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2.xml" ContentType="application/vnd.openxmlformats-officedocument.drawing+xml"/>
  <Override PartName="/xl/ctrlProps/ctrlProp5.xml" ContentType="application/vnd.ms-excel.controlproperties+xml"/>
  <Override PartName="/xl/ctrlProps/ctrlProp6.xml" ContentType="application/vnd.ms-excel.controlproperties+xml"/>
  <Override PartName="/xl/drawings/drawing3.xml" ContentType="application/vnd.openxmlformats-officedocument.drawing+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Override PartName="/xl/threadedComments/threadedComment5.xml" ContentType="application/vnd.ms-excel.threadedcomments+xml"/>
  <Override PartName="/xl/threadedComments/threadedComment6.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530"/>
  <workbookPr updateLinks="never"/>
  <mc:AlternateContent xmlns:mc="http://schemas.openxmlformats.org/markup-compatibility/2006">
    <mc:Choice Requires="x15">
      <x15ac:absPath xmlns:x15ac="http://schemas.microsoft.com/office/spreadsheetml/2010/11/ac" url="O:\AUTOMOBILE INSURANCE\FILING GUIDELINES\2021\CLEAR\"/>
    </mc:Choice>
  </mc:AlternateContent>
  <xr:revisionPtr revIDLastSave="0" documentId="13_ncr:1_{0A29E0E3-4A48-4B27-BF72-160E11D244AD}" xr6:coauthVersionLast="46" xr6:coauthVersionMax="46" xr10:uidLastSave="{00000000-0000-0000-0000-000000000000}"/>
  <bookViews>
    <workbookView xWindow="28680" yWindow="-4290" windowWidth="29040" windowHeight="15840" xr2:uid="{00000000-000D-0000-FFFF-FFFF00000000}"/>
  </bookViews>
  <sheets>
    <sheet name="A1" sheetId="22" r:id="rId1"/>
    <sheet name="A2" sheetId="36" r:id="rId2"/>
    <sheet name="A3" sheetId="30" r:id="rId3"/>
    <sheet name="A4" sheetId="31" r:id="rId4"/>
    <sheet name="A5" sheetId="33" r:id="rId5"/>
    <sheet name="A6" sheetId="35" r:id="rId6"/>
    <sheet name="Publication" sheetId="34" r:id="rId7"/>
  </sheets>
  <externalReferences>
    <externalReference r:id="rId8"/>
    <externalReference r:id="rId9"/>
    <externalReference r:id="rId10"/>
    <externalReference r:id="rId11"/>
    <externalReference r:id="rId12"/>
  </externalReferences>
  <definedNames>
    <definedName name="basis">[1]Sheet1!$E$1:$E$5</definedName>
    <definedName name="Capping" localSheetId="5">#REF!</definedName>
    <definedName name="Capping">#REF!</definedName>
    <definedName name="CATEGORY">'[2]code-DO NOT DELETE'!$M$1:$M$4</definedName>
    <definedName name="channel">[3]Sheet1!$D$1:$D$4</definedName>
    <definedName name="Class" localSheetId="5">#REF!</definedName>
    <definedName name="Class">#REF!</definedName>
    <definedName name="Class2">[3]Sheet1!$H$1:$H$4</definedName>
    <definedName name="CLEAR_TABLE_TYPE" localSheetId="5">#REF!</definedName>
    <definedName name="CLEAR_TABLE_TYPE">#REF!</definedName>
    <definedName name="Cleartypes" localSheetId="5">#REF!</definedName>
    <definedName name="Cleartypes">#REF!</definedName>
    <definedName name="COMP2">[3]Sheet1!$M$1:$M$44</definedName>
    <definedName name="Company" localSheetId="5">#REF!</definedName>
    <definedName name="Company">#REF!</definedName>
    <definedName name="CompanyList" localSheetId="5">#REF!</definedName>
    <definedName name="CompanyList">#REF!</definedName>
    <definedName name="CompanyNames">'[2]code-DO NOT DELETE'!$C$1:$C$49</definedName>
    <definedName name="Coverage">[3]Sheet1!$C$1:$C$7</definedName>
    <definedName name="Day" localSheetId="5">#REF!</definedName>
    <definedName name="Day">#REF!</definedName>
    <definedName name="Distribution" localSheetId="5">#REF!</definedName>
    <definedName name="Distribution">#REF!</definedName>
    <definedName name="Filing" localSheetId="5">#REF!</definedName>
    <definedName name="Filing">#REF!</definedName>
    <definedName name="Filings" localSheetId="5">#REF!</definedName>
    <definedName name="Filings">#REF!</definedName>
    <definedName name="filingtypes" localSheetId="5">#REF!</definedName>
    <definedName name="filingtypes">#REF!</definedName>
    <definedName name="Group" localSheetId="5">#REF!</definedName>
    <definedName name="Grou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ndBen">[3]Sheet1!$P$1:$P$6</definedName>
    <definedName name="Market" localSheetId="5">#REF!</definedName>
    <definedName name="Market">#REF!</definedName>
    <definedName name="MISCUSE">'[2]code-DO NOT DELETE'!$O$1:$O$7</definedName>
    <definedName name="Month" localSheetId="5">#REF!</definedName>
    <definedName name="Month">#REF!</definedName>
    <definedName name="NA">'[4]Drop Down'!$A$110:$A$112</definedName>
    <definedName name="OptBen">[3]Sheet1!$P$7:$P$11</definedName>
    <definedName name="_xlnm.Print_Area" localSheetId="6">Publication!$A$1:$K$60</definedName>
    <definedName name="RateGroup" localSheetId="5">#REF!</definedName>
    <definedName name="RateGroup">#REF!</definedName>
    <definedName name="RFR" localSheetId="5">#REF!</definedName>
    <definedName name="RFR">#REF!</definedName>
    <definedName name="RFRDue" localSheetId="5">#REF!</definedName>
    <definedName name="RFRDue">#REF!</definedName>
    <definedName name="RFRFiled" localSheetId="5">#REF!</definedName>
    <definedName name="RFRFiled">#REF!</definedName>
    <definedName name="RFRT">[3]Sheet1!$B$1:$B$10</definedName>
    <definedName name="SameAs" localSheetId="5">#REF!</definedName>
    <definedName name="SameAs">#REF!</definedName>
    <definedName name="Selection" localSheetId="5">#REF!</definedName>
    <definedName name="Selection">#REF!</definedName>
    <definedName name="table">[5]Sheet1!$A$1:$A$8</definedName>
    <definedName name="TABLE_TYPE" localSheetId="5">#REF!</definedName>
    <definedName name="TABLE_TYPE">#REF!</definedName>
    <definedName name="Type" localSheetId="5">#REF!</definedName>
    <definedName name="Type">#REF!</definedName>
    <definedName name="Vehicles" localSheetId="5">#REF!</definedName>
    <definedName name="Vehicles">#REF!</definedName>
    <definedName name="WhyUse" localSheetId="5">#REF!</definedName>
    <definedName name="WhyUse">#REF!</definedName>
    <definedName name="Year" localSheetId="5">#REF!</definedName>
    <definedName name="Year">#REF!</definedName>
    <definedName name="Yes">[1]Sheet1!$N$1:$N$4</definedName>
    <definedName name="YesNo" localSheetId="5">#REF!</definedName>
    <definedName name="YesNo">#REF!</definedName>
    <definedName name="YN">[5]Sheet1!$P$1:$P$2</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75EEE494-6F40-4C4D-BA2C-00686A0738AB}</author>
  </authors>
  <commentList>
    <comment ref="A10" authorId="0" shapeId="0" xr:uid="{00000000-0006-0000-05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dded total</t>
        </r>
      </text>
    </comment>
  </commentList>
</comments>
</file>

<file path=xl/sharedStrings.xml><?xml version="1.0" encoding="utf-8"?>
<sst xmlns="http://schemas.openxmlformats.org/spreadsheetml/2006/main" count="374" uniqueCount="158">
  <si>
    <t>Coverage</t>
  </si>
  <si>
    <t>Range of Rate Change</t>
  </si>
  <si>
    <t>Other</t>
  </si>
  <si>
    <t>Rate Capping</t>
  </si>
  <si>
    <t>New Business</t>
  </si>
  <si>
    <t>Dependent Vehicles</t>
  </si>
  <si>
    <t>Contact Name</t>
  </si>
  <si>
    <t>Contact Title</t>
  </si>
  <si>
    <t>Contact Phone Number</t>
  </si>
  <si>
    <t>Contact E-mail Address</t>
  </si>
  <si>
    <t>Rate Filing Information</t>
  </si>
  <si>
    <t>Amendment Date (If Applicable)</t>
  </si>
  <si>
    <t>No Change</t>
  </si>
  <si>
    <t>Year</t>
  </si>
  <si>
    <t>Impact (%)</t>
  </si>
  <si>
    <t>Statistical Territory</t>
  </si>
  <si>
    <t>Bodily Injury</t>
  </si>
  <si>
    <t>DCPD</t>
  </si>
  <si>
    <t>Uninsured Auto</t>
  </si>
  <si>
    <t>Collision</t>
  </si>
  <si>
    <t>Comprehensive</t>
  </si>
  <si>
    <t>Specified Perils</t>
  </si>
  <si>
    <t>All Perils</t>
  </si>
  <si>
    <t>Accident Benefits</t>
  </si>
  <si>
    <t>004</t>
  </si>
  <si>
    <t>005</t>
  </si>
  <si>
    <t>006</t>
  </si>
  <si>
    <t>007</t>
  </si>
  <si>
    <t>PD-Tort</t>
  </si>
  <si>
    <t>Uninsured Automobile</t>
  </si>
  <si>
    <t>Total</t>
  </si>
  <si>
    <t>Renewals</t>
  </si>
  <si>
    <t>Name of Insurer</t>
  </si>
  <si>
    <t>To be completed by insurer</t>
  </si>
  <si>
    <t>For office use only</t>
  </si>
  <si>
    <t>New Business Effective Date</t>
  </si>
  <si>
    <t xml:space="preserve">Renewal Business Effective Date </t>
  </si>
  <si>
    <t>Board Order #</t>
  </si>
  <si>
    <t>Board Decision</t>
  </si>
  <si>
    <t>Proposed Rate Change</t>
  </si>
  <si>
    <t>Total Overall</t>
  </si>
  <si>
    <t>Rate Capping Provisions</t>
  </si>
  <si>
    <t>Proposed Rate Cap</t>
  </si>
  <si>
    <t>Length of Cap</t>
  </si>
  <si>
    <t>Filing Information</t>
  </si>
  <si>
    <t>Type of Business</t>
  </si>
  <si>
    <t>Current Average Written Premium ($)</t>
  </si>
  <si>
    <t>Proposed Average Written Premium ($)</t>
  </si>
  <si>
    <t>Insurer Name</t>
  </si>
  <si>
    <t>Group Name</t>
  </si>
  <si>
    <t>Category of Insurance</t>
  </si>
  <si>
    <t>Type(s) of Vehicles</t>
  </si>
  <si>
    <t>Summary of Information</t>
  </si>
  <si>
    <t>Underinsured Motorist</t>
  </si>
  <si>
    <t>Property Damage - Tort</t>
  </si>
  <si>
    <t>Property Damage-Tort</t>
  </si>
  <si>
    <t>Optional Coverages</t>
  </si>
  <si>
    <t>Compulsory Coverages</t>
  </si>
  <si>
    <t>All Coverages</t>
  </si>
  <si>
    <t>Yes</t>
  </si>
  <si>
    <t>No</t>
  </si>
  <si>
    <t>Dislocation</t>
  </si>
  <si>
    <t xml:space="preserve">Does the filing propose rate capping? </t>
  </si>
  <si>
    <t>If yes, at what percentage will the increase be capped?</t>
  </si>
  <si>
    <t>Provide details of the cap:</t>
  </si>
  <si>
    <t xml:space="preserve">Exposures  </t>
  </si>
  <si>
    <t xml:space="preserve">Number </t>
  </si>
  <si>
    <t>Percentage</t>
  </si>
  <si>
    <t>&lt;-100.0%</t>
  </si>
  <si>
    <t>-100.0% to -50.1%</t>
  </si>
  <si>
    <t>-50.0% to -30.1%</t>
  </si>
  <si>
    <t>-30.0% to -20.1%</t>
  </si>
  <si>
    <t>-20.00% to -15.1%</t>
  </si>
  <si>
    <t>-15.0% to -10.1%</t>
  </si>
  <si>
    <t>-10.0% to -5.01%</t>
  </si>
  <si>
    <t>-5.0% to 0.0%</t>
  </si>
  <si>
    <t>0.0% to 5.0%</t>
  </si>
  <si>
    <t>5.1% to 10.0%</t>
  </si>
  <si>
    <t>10.1% to 15.0%</t>
  </si>
  <si>
    <t>15.1% to 20.0%</t>
  </si>
  <si>
    <t>20.1% to 30.0%</t>
  </si>
  <si>
    <t>30.1% to 50.0%</t>
  </si>
  <si>
    <t>50.1% to 100.0%</t>
  </si>
  <si>
    <t>&gt;100.0%</t>
  </si>
  <si>
    <t>Average Impact ($)</t>
  </si>
  <si>
    <t>&lt;-$500</t>
  </si>
  <si>
    <t>$-500 to $-301</t>
  </si>
  <si>
    <t>$-300 to $-251</t>
  </si>
  <si>
    <t>$-250 to $-201</t>
  </si>
  <si>
    <t>$-200 to $-151</t>
  </si>
  <si>
    <t>$-150 to $-101</t>
  </si>
  <si>
    <t>$-100 to $-51</t>
  </si>
  <si>
    <t>$-50 to $0</t>
  </si>
  <si>
    <t>$0 to $50</t>
  </si>
  <si>
    <t>$51 to $100</t>
  </si>
  <si>
    <t>$101 to $150</t>
  </si>
  <si>
    <t>$151 to $200</t>
  </si>
  <si>
    <t>$201 to $250</t>
  </si>
  <si>
    <t>$251 to $300</t>
  </si>
  <si>
    <t>$301 to $500</t>
  </si>
  <si>
    <t>&gt;$500</t>
  </si>
  <si>
    <t>On average, how long do you expect the cap to be in effect?</t>
  </si>
  <si>
    <t>State the type of data used, the date and source of data, and the method used to estimate the answers to populate the tables above:</t>
  </si>
  <si>
    <t>Type of data:</t>
  </si>
  <si>
    <t>Date of data:</t>
  </si>
  <si>
    <t>Source of data:</t>
  </si>
  <si>
    <t>Method used:</t>
  </si>
  <si>
    <t>Impact ($)</t>
  </si>
  <si>
    <r>
      <t xml:space="preserve">Provide an estimate of the number of exposures that fall within the following ranges </t>
    </r>
    <r>
      <rPr>
        <b/>
        <i/>
        <u/>
        <sz val="12"/>
        <color theme="1"/>
        <rFont val="Calibri"/>
        <family val="2"/>
        <scheme val="minor"/>
      </rPr>
      <t>on a capped basis</t>
    </r>
    <r>
      <rPr>
        <sz val="12"/>
        <color theme="1"/>
        <rFont val="Calibri"/>
        <family val="2"/>
        <scheme val="minor"/>
      </rPr>
      <t xml:space="preserve"> not taking into account any previous rate changes that would affect renewal policies:</t>
    </r>
  </si>
  <si>
    <r>
      <t xml:space="preserve">No           </t>
    </r>
    <r>
      <rPr>
        <b/>
        <sz val="12"/>
        <color theme="1"/>
        <rFont val="Calibri"/>
        <family val="2"/>
        <scheme val="minor"/>
      </rPr>
      <t>(If no, proceed to next tab)</t>
    </r>
  </si>
  <si>
    <t>Dependent category (check where applicable)</t>
  </si>
  <si>
    <t>Filing included with this submission</t>
  </si>
  <si>
    <t>Personal Vehicles – Motorcycles</t>
  </si>
  <si>
    <t>Personal Vehicles – Motorhomes</t>
  </si>
  <si>
    <t>Personal Vehicles – Trailers and Camper Units</t>
  </si>
  <si>
    <t>Personal Vehicles – Classic/Antique Vehicles</t>
  </si>
  <si>
    <t>Commercial Vehicles</t>
  </si>
  <si>
    <t>If not included, state the expected filing date</t>
  </si>
  <si>
    <t>Rate level change (%) impact for each category</t>
  </si>
  <si>
    <t>Public Vehicles – Taxis and Limousines</t>
  </si>
  <si>
    <t xml:space="preserve">Public Vehicles –  Other </t>
  </si>
  <si>
    <t>Personal Vehicles – Snow Vehicles</t>
  </si>
  <si>
    <t>Personal Vehicles – Off-Road Vehicles</t>
  </si>
  <si>
    <t>Compre-hensive</t>
  </si>
  <si>
    <t>Summary of Changes/Additional Information</t>
  </si>
  <si>
    <t>Provide a general outline of the changes proposed in the filing.</t>
  </si>
  <si>
    <r>
      <t xml:space="preserve">Provide an estimate of the number of exposures that fall within the following ranges </t>
    </r>
    <r>
      <rPr>
        <b/>
        <i/>
        <u/>
        <sz val="12"/>
        <color theme="1"/>
        <rFont val="Calibri"/>
        <family val="2"/>
        <scheme val="minor"/>
      </rPr>
      <t>on an uncapped basis</t>
    </r>
    <r>
      <rPr>
        <sz val="12"/>
        <color theme="1"/>
        <rFont val="Calibri"/>
        <family val="2"/>
        <scheme val="minor"/>
      </rPr>
      <t xml:space="preserve"> not taking into account any previous rate changes that would affect renewal policies:</t>
    </r>
  </si>
  <si>
    <t>Provide the details of the insurer's plan to eliminate the proposed rate capping.</t>
  </si>
  <si>
    <t>Distribution Channel</t>
  </si>
  <si>
    <t>Territorial Exhibit - Average Written Premium Summary</t>
  </si>
  <si>
    <t>Current Written Exposures</t>
  </si>
  <si>
    <t>Date of Filing Submission</t>
  </si>
  <si>
    <t xml:space="preserve">The rate change data and average premium data contained in this document was prepared by the filing insurer and submitted to the Board solely for informational purposes and not for the purposes of reliance on by any third party. The Board assumes no liability related to third party use of this data or any actions taken or decisions made as a result of the data set forth herein.
The rate change data and average premium data contained in this document is presented on an aggregate basis. Actual rate changes and premium levels will vary by individual policyholder based on factors including, but not limited to, territory, coverage limit, driving record, discounts, surcharges and deductibles. 
</t>
  </si>
  <si>
    <t>* If TPL premium is combined, please indicate as so in the table</t>
  </si>
  <si>
    <t>Proposed Percentage Change (+/-) in Average Premium</t>
  </si>
  <si>
    <t>Type</t>
  </si>
  <si>
    <t>Newfoundland and Labrador Board of Commissioners of Public Utilities
Appendix A - Rate Filing Summary - CLEAR</t>
  </si>
  <si>
    <t>Proposed Rate Group Table:</t>
  </si>
  <si>
    <t>Current Rate Group Table:</t>
  </si>
  <si>
    <t>Proposed Effective Dates of Current CLEAR Filing:</t>
  </si>
  <si>
    <t>Were the Board's Benchmark CLEAR Base Rate Adjustment Factors Used?</t>
  </si>
  <si>
    <t xml:space="preserve">Newfoundland and Labrador Board of Commissioners of Public Utilities
Automobile Insurance Rate Filing Summary
CLEAR Filing </t>
  </si>
  <si>
    <t>Effective Dates of Most Recent Category 2, Mandatory or Mandatory Simplified Filing</t>
  </si>
  <si>
    <t>State other categories of automobile insurance that may be affected by this proposed rate change (e.g., public vehicle rates that are dependent on private passenger automobile rates), and the rate level change percentage (as per section 5 of the filing requirements). All changes must be based solely on the changes associated with the dependent category. Any other changes not dependent must be submitted in a separate filing.</t>
  </si>
  <si>
    <t>Are modifications to the CLEAR rate group table proposed?</t>
  </si>
  <si>
    <t>If yes, please provide a brief description of the proposed modifications.</t>
  </si>
  <si>
    <t>Premiums, Losses and Number of Vehicles</t>
  </si>
  <si>
    <r>
      <t xml:space="preserve">a. Provide the direct written premium, the direct earned premium, the number of earned vehicles, and ultimate incurred losses for the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Direct Written Premiums</t>
  </si>
  <si>
    <t>Direct Earned Premiums</t>
  </si>
  <si>
    <t>Number of Earned Vehicles</t>
  </si>
  <si>
    <t>($000's)</t>
  </si>
  <si>
    <t>(000's)</t>
  </si>
  <si>
    <t>Third Party Liability</t>
  </si>
  <si>
    <r>
      <t xml:space="preserve">b. Provide the direct written premium, the direct earned premium, the number of earned vehicles, and ultimate incurred losses for the second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 xml:space="preserve">All Coverages </t>
  </si>
  <si>
    <t xml:space="preserve">Only tabs relevant to the proposed changes in the rate filing need to be completed. Any tabs or input fields that are not applicable may be denoted as “n/a” or left blank.  </t>
  </si>
  <si>
    <t>Ultimate Incurred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quot;$&quot;#,##0_);[Red]\(&quot;$&quot;#,##0\)"/>
    <numFmt numFmtId="165" formatCode="mm\-yy"/>
    <numFmt numFmtId="166" formatCode="[$-409]mmmm\ d\,\ yyyy;@"/>
  </numFmts>
  <fonts count="67" x14ac:knownFonts="1">
    <font>
      <sz val="11"/>
      <color theme="1"/>
      <name val="Calibri"/>
      <family val="2"/>
      <scheme val="minor"/>
    </font>
    <font>
      <sz val="11"/>
      <color theme="1"/>
      <name val="Calibri"/>
      <family val="2"/>
      <scheme val="minor"/>
    </font>
    <font>
      <sz val="10"/>
      <name val="Arial"/>
      <family val="2"/>
    </font>
    <font>
      <sz val="1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sz val="11"/>
      <color indexed="9"/>
      <name val="Calibri"/>
      <family val="2"/>
    </font>
    <font>
      <b/>
      <sz val="14"/>
      <name val="Times New Roman"/>
      <family val="1"/>
    </font>
    <font>
      <sz val="10"/>
      <color indexed="18"/>
      <name val="Times New Roman"/>
      <family val="1"/>
    </font>
    <font>
      <b/>
      <sz val="14"/>
      <color indexed="8"/>
      <name val="Times New Roman"/>
      <family val="1"/>
    </font>
    <font>
      <sz val="10"/>
      <color indexed="8"/>
      <name val="Times New Roman"/>
      <family val="1"/>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8"/>
      <color theme="3"/>
      <name val="Calibri Light"/>
      <family val="2"/>
      <scheme val="major"/>
    </font>
    <font>
      <sz val="8"/>
      <name val="Tms Rmn"/>
    </font>
    <font>
      <sz val="12"/>
      <name val="Times New Roman"/>
      <family val="1"/>
    </font>
    <font>
      <sz val="8"/>
      <name val="Times New Roman"/>
      <family val="1"/>
    </font>
    <font>
      <sz val="11"/>
      <color theme="1"/>
      <name val="Arial"/>
      <family val="2"/>
    </font>
    <font>
      <sz val="11"/>
      <color rgb="FFFF0000"/>
      <name val="Arial"/>
      <family val="2"/>
    </font>
    <font>
      <b/>
      <sz val="16"/>
      <name val="Calibri"/>
      <family val="2"/>
      <scheme val="minor"/>
    </font>
    <font>
      <sz val="11"/>
      <name val="Calibri"/>
      <family val="2"/>
      <scheme val="minor"/>
    </font>
    <font>
      <b/>
      <sz val="14"/>
      <name val="Calibri"/>
      <family val="2"/>
      <scheme val="minor"/>
    </font>
    <font>
      <sz val="12"/>
      <name val="Calibri"/>
      <family val="2"/>
      <scheme val="minor"/>
    </font>
    <font>
      <b/>
      <sz val="12"/>
      <name val="Calibri"/>
      <family val="2"/>
      <scheme val="minor"/>
    </font>
    <font>
      <sz val="12"/>
      <color theme="1"/>
      <name val="Calibri"/>
      <family val="2"/>
      <scheme val="minor"/>
    </font>
    <font>
      <b/>
      <i/>
      <sz val="12"/>
      <name val="Calibri"/>
      <family val="2"/>
      <scheme val="minor"/>
    </font>
    <font>
      <b/>
      <sz val="24"/>
      <name val="Calibri"/>
      <family val="2"/>
      <scheme val="minor"/>
    </font>
    <font>
      <sz val="12"/>
      <color rgb="FF000000"/>
      <name val="Calibri"/>
      <family val="2"/>
      <scheme val="minor"/>
    </font>
    <font>
      <b/>
      <sz val="12"/>
      <color rgb="FF000000"/>
      <name val="Calibri"/>
      <family val="2"/>
      <scheme val="minor"/>
    </font>
    <font>
      <b/>
      <sz val="12"/>
      <color theme="1"/>
      <name val="Calibri"/>
      <family val="2"/>
      <scheme val="minor"/>
    </font>
    <font>
      <b/>
      <i/>
      <u/>
      <sz val="12"/>
      <color theme="1"/>
      <name val="Calibri"/>
      <family val="2"/>
      <scheme val="minor"/>
    </font>
    <font>
      <sz val="11"/>
      <name val="Times New Roman"/>
      <family val="1"/>
    </font>
    <font>
      <b/>
      <sz val="11"/>
      <name val="Calibri"/>
      <family val="2"/>
      <scheme val="minor"/>
    </font>
    <font>
      <u/>
      <sz val="12"/>
      <name val="Calibri"/>
      <family val="2"/>
      <scheme val="minor"/>
    </font>
    <font>
      <b/>
      <sz val="24"/>
      <color theme="1"/>
      <name val="Calibri"/>
      <family val="2"/>
      <scheme val="minor"/>
    </font>
    <font>
      <b/>
      <u/>
      <sz val="12"/>
      <color theme="1"/>
      <name val="Calibri"/>
      <family val="2"/>
      <scheme val="minor"/>
    </font>
    <font>
      <sz val="11"/>
      <color rgb="FF000000"/>
      <name val="Arial"/>
      <family val="2"/>
    </font>
    <font>
      <b/>
      <u/>
      <sz val="12.5"/>
      <color rgb="FFFF0000"/>
      <name val="Calibri"/>
      <family val="2"/>
      <scheme val="minor"/>
    </font>
  </fonts>
  <fills count="65">
    <fill>
      <patternFill patternType="none"/>
    </fill>
    <fill>
      <patternFill patternType="gray125"/>
    </fill>
    <fill>
      <patternFill patternType="solid">
        <fgColor theme="9" tint="0.59999389629810485"/>
        <bgColor indexed="64"/>
      </patternFill>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bgColor indexed="13"/>
      </patternFill>
    </fill>
    <fill>
      <patternFill patternType="solid">
        <fgColor indexed="21"/>
        <bgColor indexed="13"/>
      </patternFill>
    </fill>
    <fill>
      <patternFill patternType="solid">
        <fgColor indexed="21"/>
        <bgColor indexed="64"/>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0" tint="-4.9989318521683403E-2"/>
        <bgColor indexed="64"/>
      </patternFill>
    </fill>
  </fills>
  <borders count="40">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indexed="64"/>
      </bottom>
      <diagonal/>
    </border>
  </borders>
  <cellStyleXfs count="2594">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0" fontId="4" fillId="0" borderId="6" applyNumberFormat="0" applyFill="0" applyAlignment="0" applyProtection="0"/>
    <xf numFmtId="0" fontId="5" fillId="0" borderId="7" applyNumberFormat="0" applyFill="0" applyAlignment="0" applyProtection="0"/>
    <xf numFmtId="0" fontId="6" fillId="0" borderId="8" applyNumberFormat="0" applyFill="0" applyAlignment="0" applyProtection="0"/>
    <xf numFmtId="0" fontId="6" fillId="0" borderId="0" applyNumberFormat="0" applyFill="0" applyBorder="0" applyAlignment="0" applyProtection="0"/>
    <xf numFmtId="0" fontId="7"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10" fillId="7" borderId="9" applyNumberFormat="0" applyAlignment="0" applyProtection="0"/>
    <xf numFmtId="0" fontId="11" fillId="8" borderId="10" applyNumberFormat="0" applyAlignment="0" applyProtection="0"/>
    <xf numFmtId="0" fontId="12" fillId="8" borderId="9" applyNumberFormat="0" applyAlignment="0" applyProtection="0"/>
    <xf numFmtId="0" fontId="13" fillId="0" borderId="11" applyNumberFormat="0" applyFill="0" applyAlignment="0" applyProtection="0"/>
    <xf numFmtId="0" fontId="14" fillId="9" borderId="12"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14" applyNumberFormat="0" applyFill="0" applyAlignment="0" applyProtection="0"/>
    <xf numFmtId="0" fontId="18"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8" fillId="34" borderId="0" applyNumberFormat="0" applyBorder="0" applyAlignment="0" applyProtection="0"/>
    <xf numFmtId="0" fontId="2" fillId="0" borderId="0"/>
    <xf numFmtId="9" fontId="2" fillId="0" borderId="0" applyFont="0" applyFill="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3" fontId="2" fillId="0" borderId="0"/>
    <xf numFmtId="44" fontId="2" fillId="0" borderId="0" applyFont="0" applyFill="0" applyBorder="0" applyAlignment="0" applyProtection="0"/>
    <xf numFmtId="44" fontId="2"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28" fillId="0" borderId="0"/>
    <xf numFmtId="0" fontId="37" fillId="0" borderId="0"/>
    <xf numFmtId="0" fontId="2" fillId="0" borderId="0"/>
    <xf numFmtId="0" fontId="2" fillId="0" borderId="0"/>
    <xf numFmtId="0" fontId="37"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8" fillId="0" borderId="0"/>
    <xf numFmtId="0" fontId="37" fillId="0" borderId="0"/>
    <xf numFmtId="0" fontId="37" fillId="0" borderId="0"/>
    <xf numFmtId="0" fontId="37" fillId="0" borderId="0"/>
    <xf numFmtId="0" fontId="37" fillId="0" borderId="0"/>
    <xf numFmtId="0" fontId="37"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9" fontId="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1" fillId="0" borderId="0" applyFont="0" applyFill="0" applyBorder="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42" fillId="0" borderId="0" applyNumberFormat="0" applyFill="0" applyBorder="0" applyAlignment="0" applyProtection="0"/>
    <xf numFmtId="43" fontId="19"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0" fontId="1" fillId="0" borderId="0"/>
    <xf numFmtId="0" fontId="1" fillId="0" borderId="0"/>
    <xf numFmtId="0" fontId="19" fillId="10" borderId="13" applyNumberFormat="0" applyFont="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0" borderId="0"/>
    <xf numFmtId="0" fontId="1" fillId="10" borderId="13" applyNumberFormat="0" applyFont="0" applyAlignment="0" applyProtection="0"/>
    <xf numFmtId="0" fontId="43" fillId="0" borderId="0"/>
    <xf numFmtId="43" fontId="44" fillId="0" borderId="0" applyFont="0" applyFill="0" applyBorder="0" applyAlignment="0" applyProtection="0"/>
    <xf numFmtId="9" fontId="44" fillId="0" borderId="0" applyFont="0" applyFill="0" applyBorder="0" applyAlignment="0" applyProtection="0"/>
    <xf numFmtId="3" fontId="45" fillId="0" borderId="0" applyFont="0" applyFill="0" applyBorder="0" applyAlignment="0" applyProtection="0"/>
    <xf numFmtId="0" fontId="45" fillId="0" borderId="0"/>
    <xf numFmtId="3" fontId="45" fillId="0" borderId="0" applyFont="0" applyFill="0" applyBorder="0" applyAlignment="0" applyProtection="0"/>
    <xf numFmtId="0" fontId="45" fillId="0" borderId="0"/>
    <xf numFmtId="10" fontId="45" fillId="0" borderId="0" applyFont="0" applyFill="0" applyBorder="0" applyAlignment="0" applyProtection="0"/>
    <xf numFmtId="0" fontId="2" fillId="0" borderId="0"/>
    <xf numFmtId="43" fontId="2" fillId="0" borderId="0" applyFont="0" applyFill="0" applyBorder="0" applyAlignment="0" applyProtection="0"/>
    <xf numFmtId="0" fontId="45" fillId="0" borderId="0"/>
    <xf numFmtId="10"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10" fontId="45" fillId="0" borderId="0" applyFont="0" applyFill="0" applyBorder="0" applyAlignment="0" applyProtection="0"/>
  </cellStyleXfs>
  <cellXfs count="245">
    <xf numFmtId="0" fontId="0" fillId="0" borderId="0" xfId="0"/>
    <xf numFmtId="0" fontId="3" fillId="0" borderId="0" xfId="0" applyFont="1" applyAlignment="1"/>
    <xf numFmtId="0" fontId="0" fillId="2" borderId="0" xfId="0" applyFill="1"/>
    <xf numFmtId="0" fontId="0" fillId="62" borderId="0" xfId="0" applyFill="1"/>
    <xf numFmtId="0" fontId="48" fillId="61" borderId="0" xfId="0" applyFont="1" applyFill="1" applyBorder="1" applyAlignment="1">
      <alignment horizontal="center" vertical="center"/>
    </xf>
    <xf numFmtId="0" fontId="49" fillId="61" borderId="0" xfId="0" applyFont="1" applyFill="1" applyAlignment="1"/>
    <xf numFmtId="0" fontId="49" fillId="61" borderId="0" xfId="0" applyFont="1" applyFill="1" applyBorder="1" applyAlignment="1"/>
    <xf numFmtId="0" fontId="49" fillId="0" borderId="0" xfId="0" applyFont="1" applyAlignment="1"/>
    <xf numFmtId="0" fontId="51" fillId="61" borderId="0" xfId="0" applyFont="1" applyFill="1" applyBorder="1" applyAlignment="1">
      <alignment horizontal="center" vertical="center"/>
    </xf>
    <xf numFmtId="0" fontId="51" fillId="61" borderId="0" xfId="0" applyFont="1" applyFill="1" applyBorder="1" applyAlignment="1">
      <alignment vertical="center"/>
    </xf>
    <xf numFmtId="0" fontId="52" fillId="61" borderId="0" xfId="0" applyFont="1" applyFill="1" applyBorder="1" applyAlignment="1">
      <alignment horizontal="center" vertical="center" wrapText="1"/>
    </xf>
    <xf numFmtId="0" fontId="52" fillId="61" borderId="0" xfId="0" applyFont="1" applyFill="1" applyBorder="1" applyAlignment="1">
      <alignment horizontal="center" vertical="center"/>
    </xf>
    <xf numFmtId="49" fontId="51" fillId="0" borderId="33" xfId="0" applyNumberFormat="1" applyFont="1" applyBorder="1" applyAlignment="1">
      <alignment horizontal="center"/>
    </xf>
    <xf numFmtId="0" fontId="49" fillId="0" borderId="0" xfId="0" applyFont="1" applyFill="1" applyAlignment="1"/>
    <xf numFmtId="0" fontId="51" fillId="61" borderId="0" xfId="0" applyFont="1" applyFill="1" applyAlignment="1"/>
    <xf numFmtId="0" fontId="51" fillId="2" borderId="1" xfId="0" applyFont="1" applyFill="1" applyBorder="1" applyAlignment="1"/>
    <xf numFmtId="0" fontId="46" fillId="61" borderId="0" xfId="0" applyFont="1" applyFill="1" applyAlignment="1"/>
    <xf numFmtId="0" fontId="48" fillId="61" borderId="0" xfId="0" applyFont="1" applyFill="1" applyBorder="1" applyAlignment="1">
      <alignment vertical="center" wrapText="1"/>
    </xf>
    <xf numFmtId="0" fontId="51" fillId="61" borderId="0" xfId="0" applyFont="1" applyFill="1" applyAlignment="1">
      <alignment vertical="top"/>
    </xf>
    <xf numFmtId="0" fontId="49" fillId="61" borderId="0" xfId="0" applyFont="1" applyFill="1" applyAlignment="1">
      <alignment vertical="top"/>
    </xf>
    <xf numFmtId="0" fontId="53" fillId="61" borderId="0" xfId="0" applyFont="1" applyFill="1"/>
    <xf numFmtId="0" fontId="55" fillId="61" borderId="0" xfId="0" applyFont="1" applyFill="1" applyBorder="1" applyAlignment="1">
      <alignment vertical="center"/>
    </xf>
    <xf numFmtId="0" fontId="3" fillId="61" borderId="0" xfId="0" applyFont="1" applyFill="1" applyBorder="1" applyAlignment="1"/>
    <xf numFmtId="0" fontId="3" fillId="61" borderId="0" xfId="0" applyFont="1" applyFill="1" applyAlignment="1"/>
    <xf numFmtId="0" fontId="56" fillId="61" borderId="0" xfId="0" applyFont="1" applyFill="1" applyAlignment="1">
      <alignment horizontal="left" vertical="center"/>
    </xf>
    <xf numFmtId="0" fontId="51" fillId="61" borderId="0" xfId="0" applyFont="1" applyFill="1" applyBorder="1" applyAlignment="1"/>
    <xf numFmtId="0" fontId="57" fillId="0" borderId="0" xfId="0" applyFont="1" applyAlignment="1">
      <alignment vertical="center"/>
    </xf>
    <xf numFmtId="0" fontId="53" fillId="61" borderId="0" xfId="0" applyFont="1" applyFill="1" applyBorder="1" applyAlignment="1" applyProtection="1">
      <alignment horizontal="right" vertical="center"/>
      <protection locked="0"/>
    </xf>
    <xf numFmtId="0" fontId="53" fillId="61" borderId="0" xfId="0" applyFont="1" applyFill="1" applyAlignment="1">
      <alignment vertical="center"/>
    </xf>
    <xf numFmtId="0" fontId="53" fillId="61" borderId="0" xfId="0" applyFont="1" applyFill="1" applyAlignment="1"/>
    <xf numFmtId="0" fontId="51" fillId="61" borderId="0" xfId="0" applyFont="1" applyFill="1" applyAlignment="1">
      <alignment vertical="center"/>
    </xf>
    <xf numFmtId="0" fontId="46" fillId="0" borderId="0" xfId="0" applyFont="1" applyAlignment="1"/>
    <xf numFmtId="0" fontId="46" fillId="61" borderId="0" xfId="0" applyFont="1" applyFill="1" applyBorder="1" applyAlignment="1"/>
    <xf numFmtId="0" fontId="50" fillId="61" borderId="0" xfId="0" applyFont="1" applyFill="1" applyBorder="1" applyAlignment="1">
      <alignment vertical="center" wrapText="1"/>
    </xf>
    <xf numFmtId="0" fontId="46" fillId="61" borderId="0" xfId="0" applyFont="1" applyFill="1" applyAlignment="1">
      <alignment wrapText="1"/>
    </xf>
    <xf numFmtId="0" fontId="52" fillId="61" borderId="0" xfId="0" applyFont="1" applyFill="1" applyBorder="1" applyAlignment="1">
      <alignment vertical="center"/>
    </xf>
    <xf numFmtId="0" fontId="46" fillId="61" borderId="0" xfId="0" applyFont="1" applyFill="1" applyBorder="1" applyAlignment="1">
      <alignment wrapText="1"/>
    </xf>
    <xf numFmtId="0" fontId="58" fillId="61" borderId="0" xfId="0" applyFont="1" applyFill="1" applyBorder="1" applyAlignment="1">
      <alignment horizontal="center"/>
    </xf>
    <xf numFmtId="0" fontId="58" fillId="61" borderId="0" xfId="0" applyFont="1" applyFill="1" applyBorder="1" applyAlignment="1">
      <alignment horizontal="center" wrapText="1"/>
    </xf>
    <xf numFmtId="0" fontId="53" fillId="61" borderId="0" xfId="0" applyFont="1" applyFill="1" applyBorder="1" applyAlignment="1"/>
    <xf numFmtId="0" fontId="51" fillId="2" borderId="32" xfId="0" applyFont="1" applyFill="1" applyBorder="1" applyAlignment="1"/>
    <xf numFmtId="0" fontId="53" fillId="0" borderId="0" xfId="0" applyFont="1" applyAlignment="1"/>
    <xf numFmtId="0" fontId="52" fillId="61" borderId="0" xfId="0" applyFont="1" applyFill="1" applyBorder="1" applyAlignment="1"/>
    <xf numFmtId="0" fontId="52" fillId="2" borderId="32" xfId="0" applyFont="1" applyFill="1" applyBorder="1" applyAlignment="1"/>
    <xf numFmtId="0" fontId="52" fillId="2" borderId="33" xfId="0" applyFont="1" applyFill="1" applyBorder="1" applyAlignment="1"/>
    <xf numFmtId="0" fontId="58" fillId="2" borderId="33" xfId="0" applyFont="1" applyFill="1" applyBorder="1" applyAlignment="1"/>
    <xf numFmtId="0" fontId="53" fillId="61" borderId="0" xfId="0" applyFont="1" applyFill="1" applyAlignment="1">
      <alignment horizontal="left"/>
    </xf>
    <xf numFmtId="0" fontId="53" fillId="61" borderId="0" xfId="0" applyFont="1" applyFill="1" applyAlignment="1">
      <alignment vertical="top" wrapText="1"/>
    </xf>
    <xf numFmtId="0" fontId="0" fillId="61" borderId="0" xfId="0" applyFill="1"/>
    <xf numFmtId="0" fontId="58" fillId="61" borderId="33" xfId="0" applyFont="1" applyFill="1" applyBorder="1" applyAlignment="1">
      <alignment horizontal="center" vertical="center" wrapText="1"/>
    </xf>
    <xf numFmtId="49" fontId="51" fillId="61" borderId="3" xfId="0" applyNumberFormat="1" applyFont="1" applyFill="1" applyBorder="1" applyAlignment="1">
      <alignment horizontal="center" vertical="center" wrapText="1"/>
    </xf>
    <xf numFmtId="10" fontId="56" fillId="61" borderId="3" xfId="1" applyNumberFormat="1" applyFont="1" applyFill="1" applyBorder="1" applyAlignment="1">
      <alignment horizontal="center"/>
    </xf>
    <xf numFmtId="49" fontId="56" fillId="61" borderId="3" xfId="0" applyNumberFormat="1" applyFont="1" applyFill="1" applyBorder="1" applyAlignment="1">
      <alignment horizontal="center" vertical="center" wrapText="1"/>
    </xf>
    <xf numFmtId="10" fontId="56" fillId="61" borderId="33" xfId="1" applyNumberFormat="1" applyFont="1" applyFill="1" applyBorder="1" applyAlignment="1">
      <alignment horizontal="center"/>
    </xf>
    <xf numFmtId="49" fontId="57" fillId="61" borderId="33" xfId="0" applyNumberFormat="1" applyFont="1" applyFill="1" applyBorder="1" applyAlignment="1">
      <alignment horizontal="center" vertical="center" wrapText="1"/>
    </xf>
    <xf numFmtId="0" fontId="51" fillId="61" borderId="3" xfId="0" applyFont="1" applyFill="1" applyBorder="1" applyAlignment="1">
      <alignment horizontal="center" vertical="center" wrapText="1"/>
    </xf>
    <xf numFmtId="164" fontId="51" fillId="61" borderId="3" xfId="0" applyNumberFormat="1" applyFont="1" applyFill="1" applyBorder="1" applyAlignment="1">
      <alignment horizontal="center" vertical="center" wrapText="1"/>
    </xf>
    <xf numFmtId="0" fontId="51" fillId="61" borderId="33" xfId="0" applyFont="1" applyFill="1" applyBorder="1" applyAlignment="1">
      <alignment horizontal="center" vertical="center" wrapText="1"/>
    </xf>
    <xf numFmtId="0" fontId="56" fillId="61" borderId="33" xfId="0" applyFont="1" applyFill="1" applyBorder="1" applyAlignment="1">
      <alignment horizontal="center" vertical="center" wrapText="1"/>
    </xf>
    <xf numFmtId="0" fontId="57" fillId="61" borderId="33" xfId="0" applyFont="1" applyFill="1" applyBorder="1" applyAlignment="1">
      <alignment horizontal="center" vertical="center" wrapText="1"/>
    </xf>
    <xf numFmtId="0" fontId="0" fillId="61" borderId="0" xfId="0" applyFill="1" applyAlignment="1">
      <alignment wrapText="1"/>
    </xf>
    <xf numFmtId="0" fontId="0" fillId="61" borderId="0" xfId="0" applyFill="1" applyAlignment="1">
      <alignment vertical="center"/>
    </xf>
    <xf numFmtId="0" fontId="53" fillId="61" borderId="35" xfId="0" applyFont="1" applyFill="1" applyBorder="1" applyAlignment="1">
      <alignment horizontal="left" vertical="center" wrapText="1"/>
    </xf>
    <xf numFmtId="0" fontId="0" fillId="61" borderId="29" xfId="0" applyFill="1" applyBorder="1" applyAlignment="1">
      <alignment vertical="center"/>
    </xf>
    <xf numFmtId="0" fontId="0" fillId="61" borderId="32" xfId="0" applyFill="1" applyBorder="1" applyAlignment="1">
      <alignment vertical="center"/>
    </xf>
    <xf numFmtId="0" fontId="53" fillId="61" borderId="31" xfId="0" applyFont="1" applyFill="1" applyBorder="1" applyAlignment="1">
      <alignment horizontal="left" vertical="center" wrapText="1"/>
    </xf>
    <xf numFmtId="0" fontId="17" fillId="61" borderId="1" xfId="0" applyFont="1" applyFill="1" applyBorder="1" applyAlignment="1">
      <alignment horizontal="center" vertical="center" wrapText="1"/>
    </xf>
    <xf numFmtId="0" fontId="17" fillId="61" borderId="1" xfId="0" applyFont="1" applyFill="1" applyBorder="1" applyAlignment="1">
      <alignment horizontal="center"/>
    </xf>
    <xf numFmtId="0" fontId="17" fillId="61" borderId="1" xfId="0" applyFont="1" applyFill="1" applyBorder="1" applyAlignment="1">
      <alignment horizontal="center" wrapText="1"/>
    </xf>
    <xf numFmtId="0" fontId="0" fillId="61" borderId="0" xfId="0" applyFill="1" applyAlignment="1">
      <alignment horizontal="left" wrapText="1"/>
    </xf>
    <xf numFmtId="0" fontId="0" fillId="61" borderId="32" xfId="0" applyFill="1" applyBorder="1" applyAlignment="1">
      <alignment horizontal="center" vertical="center"/>
    </xf>
    <xf numFmtId="0" fontId="0" fillId="61" borderId="29" xfId="0" applyFill="1" applyBorder="1" applyAlignment="1">
      <alignment horizontal="center" vertical="center"/>
    </xf>
    <xf numFmtId="0" fontId="60" fillId="61" borderId="0" xfId="0" applyFont="1" applyFill="1" applyAlignment="1"/>
    <xf numFmtId="0" fontId="60" fillId="0" borderId="0" xfId="0" applyFont="1" applyAlignment="1"/>
    <xf numFmtId="0" fontId="3" fillId="61" borderId="0" xfId="0" applyFont="1" applyFill="1" applyAlignment="1">
      <alignment vertical="center"/>
    </xf>
    <xf numFmtId="0" fontId="3" fillId="0" borderId="0" xfId="0" applyFont="1" applyAlignment="1">
      <alignment vertical="center"/>
    </xf>
    <xf numFmtId="1" fontId="54" fillId="2" borderId="33" xfId="0" applyNumberFormat="1" applyFont="1" applyFill="1" applyBorder="1" applyAlignment="1" applyProtection="1">
      <alignment horizontal="center"/>
      <protection locked="0"/>
    </xf>
    <xf numFmtId="0" fontId="3" fillId="0" borderId="0" xfId="0" applyFont="1" applyFill="1" applyAlignment="1"/>
    <xf numFmtId="49" fontId="51" fillId="61" borderId="29" xfId="0" applyNumberFormat="1" applyFont="1" applyFill="1" applyBorder="1" applyAlignment="1">
      <alignment horizontal="center"/>
    </xf>
    <xf numFmtId="49" fontId="51" fillId="61" borderId="0" xfId="0" applyNumberFormat="1" applyFont="1" applyFill="1" applyBorder="1" applyAlignment="1">
      <alignment horizontal="center"/>
    </xf>
    <xf numFmtId="0" fontId="0" fillId="2" borderId="32" xfId="0" applyFill="1" applyBorder="1" applyAlignment="1">
      <alignment vertical="center"/>
    </xf>
    <xf numFmtId="0" fontId="0" fillId="2" borderId="29" xfId="0" applyFill="1" applyBorder="1" applyAlignment="1">
      <alignment vertical="center"/>
    </xf>
    <xf numFmtId="0" fontId="0" fillId="2" borderId="34" xfId="0" applyFill="1" applyBorder="1" applyAlignment="1">
      <alignment vertical="center"/>
    </xf>
    <xf numFmtId="0" fontId="0" fillId="2" borderId="30" xfId="0" applyFill="1" applyBorder="1" applyAlignment="1">
      <alignment vertical="center"/>
    </xf>
    <xf numFmtId="0" fontId="15" fillId="61" borderId="0" xfId="0" applyFont="1" applyFill="1" applyAlignment="1">
      <alignment vertical="center"/>
    </xf>
    <xf numFmtId="0" fontId="46" fillId="61" borderId="0" xfId="0" applyFont="1" applyFill="1" applyAlignment="1">
      <alignment vertical="top" wrapText="1"/>
    </xf>
    <xf numFmtId="0" fontId="48" fillId="61" borderId="0" xfId="0" applyFont="1" applyFill="1" applyBorder="1" applyAlignment="1">
      <alignment horizontal="center" vertical="center" wrapText="1"/>
    </xf>
    <xf numFmtId="49" fontId="51" fillId="61" borderId="29" xfId="0" applyNumberFormat="1" applyFont="1" applyFill="1" applyBorder="1" applyAlignment="1">
      <alignment horizontal="center"/>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3" fillId="61" borderId="0" xfId="0" applyFont="1" applyFill="1" applyAlignment="1">
      <alignment horizontal="center"/>
    </xf>
    <xf numFmtId="0" fontId="3" fillId="61" borderId="34" xfId="0" applyFont="1" applyFill="1" applyBorder="1" applyAlignment="1">
      <alignment horizontal="center"/>
    </xf>
    <xf numFmtId="0" fontId="53" fillId="0" borderId="3" xfId="0" applyFont="1" applyBorder="1" applyAlignment="1">
      <alignment horizontal="center" vertical="center" wrapText="1"/>
    </xf>
    <xf numFmtId="0" fontId="46" fillId="61" borderId="33" xfId="0" applyFont="1" applyFill="1" applyBorder="1" applyAlignment="1">
      <alignment horizontal="center"/>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3" fillId="61" borderId="0" xfId="0" applyFont="1" applyFill="1" applyBorder="1" applyAlignment="1" applyProtection="1">
      <alignment horizontal="left" vertical="center"/>
      <protection locked="0"/>
    </xf>
    <xf numFmtId="0" fontId="52" fillId="61" borderId="0" xfId="0" applyFont="1" applyFill="1" applyAlignment="1"/>
    <xf numFmtId="0" fontId="58" fillId="61" borderId="0" xfId="0" applyFont="1" applyFill="1" applyBorder="1" applyAlignment="1" applyProtection="1">
      <alignment horizontal="left" vertical="center"/>
      <protection locked="0"/>
    </xf>
    <xf numFmtId="0" fontId="52" fillId="61" borderId="0" xfId="0" applyFont="1" applyFill="1" applyAlignment="1">
      <alignment vertical="center"/>
    </xf>
    <xf numFmtId="0" fontId="62" fillId="61" borderId="0" xfId="0" applyFont="1" applyFill="1" applyAlignment="1">
      <alignment vertical="center"/>
    </xf>
    <xf numFmtId="0" fontId="62" fillId="61" borderId="0" xfId="0" applyFont="1" applyFill="1" applyBorder="1" applyAlignment="1">
      <alignment vertical="center"/>
    </xf>
    <xf numFmtId="0" fontId="53" fillId="61" borderId="0" xfId="0" applyFont="1" applyFill="1" applyBorder="1" applyAlignment="1">
      <alignment vertical="center"/>
    </xf>
    <xf numFmtId="0" fontId="56" fillId="61" borderId="0" xfId="0" applyFont="1" applyFill="1" applyBorder="1" applyAlignment="1">
      <alignment vertical="center"/>
    </xf>
    <xf numFmtId="0" fontId="51" fillId="61" borderId="0" xfId="0" applyFont="1" applyFill="1" applyAlignment="1">
      <alignment horizontal="left" vertical="center"/>
    </xf>
    <xf numFmtId="0" fontId="62" fillId="61" borderId="0" xfId="0" applyFont="1" applyFill="1" applyBorder="1" applyAlignment="1">
      <alignment horizontal="center" vertical="center"/>
    </xf>
    <xf numFmtId="0" fontId="51" fillId="61" borderId="0" xfId="0" applyFont="1" applyFill="1" applyAlignment="1">
      <alignment horizontal="left"/>
    </xf>
    <xf numFmtId="0" fontId="49" fillId="61" borderId="0" xfId="0" applyFont="1" applyFill="1" applyAlignment="1">
      <alignment horizontal="left"/>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3" fillId="2" borderId="32" xfId="0" applyFont="1" applyFill="1" applyBorder="1" applyAlignment="1"/>
    <xf numFmtId="0" fontId="53" fillId="2" borderId="1" xfId="0" applyFont="1" applyFill="1" applyBorder="1" applyAlignment="1"/>
    <xf numFmtId="0" fontId="58" fillId="61" borderId="0" xfId="0" applyFont="1" applyFill="1" applyBorder="1" applyAlignment="1">
      <alignment vertical="center"/>
    </xf>
    <xf numFmtId="0" fontId="63" fillId="61" borderId="0" xfId="0" applyFont="1" applyFill="1" applyBorder="1" applyAlignment="1">
      <alignment vertical="center"/>
    </xf>
    <xf numFmtId="0" fontId="53" fillId="61" borderId="0" xfId="0" applyFont="1" applyFill="1" applyBorder="1" applyAlignment="1">
      <alignment horizontal="left" vertical="top" wrapText="1"/>
    </xf>
    <xf numFmtId="0" fontId="46" fillId="61" borderId="0" xfId="0" applyFont="1" applyFill="1" applyBorder="1" applyAlignment="1">
      <alignment vertical="center"/>
    </xf>
    <xf numFmtId="0" fontId="58" fillId="61" borderId="0" xfId="0" applyFont="1" applyFill="1" applyBorder="1" applyAlignment="1">
      <alignment horizontal="center" vertical="top" wrapText="1"/>
    </xf>
    <xf numFmtId="0" fontId="53" fillId="61" borderId="0" xfId="0" applyFont="1" applyFill="1" applyBorder="1" applyAlignment="1">
      <alignment horizontal="center" vertical="top" wrapText="1"/>
    </xf>
    <xf numFmtId="0" fontId="52" fillId="61" borderId="0" xfId="0" applyFont="1" applyFill="1" applyBorder="1" applyAlignment="1">
      <alignment horizontal="center"/>
    </xf>
    <xf numFmtId="0" fontId="58" fillId="61" borderId="0" xfId="0" applyFont="1" applyFill="1" applyAlignment="1">
      <alignment horizontal="center"/>
    </xf>
    <xf numFmtId="0" fontId="65" fillId="61" borderId="0" xfId="0" applyFont="1" applyFill="1" applyAlignment="1">
      <alignment vertical="top" wrapText="1"/>
    </xf>
    <xf numFmtId="0" fontId="51" fillId="2" borderId="33" xfId="0" applyFont="1" applyFill="1" applyBorder="1" applyAlignment="1"/>
    <xf numFmtId="0" fontId="65" fillId="61" borderId="0" xfId="0" applyFont="1" applyFill="1" applyAlignment="1">
      <alignment vertical="center" wrapText="1"/>
    </xf>
    <xf numFmtId="0" fontId="66" fillId="61" borderId="0" xfId="0" applyFont="1" applyFill="1" applyAlignment="1">
      <alignment vertical="center" wrapText="1"/>
    </xf>
    <xf numFmtId="0" fontId="49" fillId="2" borderId="31" xfId="0" applyFont="1" applyFill="1" applyBorder="1" applyAlignment="1">
      <alignment horizontal="center"/>
    </xf>
    <xf numFmtId="0" fontId="49" fillId="2" borderId="34" xfId="0" applyFont="1" applyFill="1" applyBorder="1" applyAlignment="1">
      <alignment horizontal="center"/>
    </xf>
    <xf numFmtId="0" fontId="49" fillId="2" borderId="33" xfId="0" applyFont="1" applyFill="1" applyBorder="1" applyAlignment="1">
      <alignment horizontal="center" vertical="top"/>
    </xf>
    <xf numFmtId="0" fontId="51" fillId="61" borderId="31" xfId="0" applyFont="1" applyFill="1" applyBorder="1" applyAlignment="1">
      <alignment horizontal="left"/>
    </xf>
    <xf numFmtId="0" fontId="51" fillId="61" borderId="32" xfId="0" applyFont="1" applyFill="1" applyBorder="1" applyAlignment="1">
      <alignment horizontal="left"/>
    </xf>
    <xf numFmtId="0" fontId="51" fillId="61" borderId="34" xfId="0" applyFont="1" applyFill="1" applyBorder="1" applyAlignment="1">
      <alignment horizontal="left"/>
    </xf>
    <xf numFmtId="0" fontId="62" fillId="2" borderId="31" xfId="0" applyFont="1" applyFill="1" applyBorder="1" applyAlignment="1">
      <alignment horizontal="center" vertical="center"/>
    </xf>
    <xf numFmtId="0" fontId="62" fillId="2" borderId="34" xfId="0" applyFont="1" applyFill="1" applyBorder="1" applyAlignment="1">
      <alignment horizontal="center" vertical="center"/>
    </xf>
    <xf numFmtId="0" fontId="56" fillId="2" borderId="31" xfId="0" applyFont="1" applyFill="1" applyBorder="1" applyAlignment="1">
      <alignment horizontal="center" vertical="center"/>
    </xf>
    <xf numFmtId="0" fontId="56" fillId="2" borderId="34" xfId="0" applyFont="1" applyFill="1" applyBorder="1" applyAlignment="1">
      <alignment horizontal="center" vertical="center"/>
    </xf>
    <xf numFmtId="0" fontId="51" fillId="2" borderId="31" xfId="0" applyFont="1" applyFill="1" applyBorder="1" applyAlignment="1">
      <alignment horizontal="center"/>
    </xf>
    <xf numFmtId="0" fontId="51" fillId="2" borderId="32" xfId="0" applyFont="1" applyFill="1" applyBorder="1" applyAlignment="1">
      <alignment horizontal="center"/>
    </xf>
    <xf numFmtId="0" fontId="51" fillId="2" borderId="34" xfId="0" applyFont="1" applyFill="1" applyBorder="1" applyAlignment="1">
      <alignment horizontal="center"/>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3" fillId="0" borderId="31" xfId="0" applyFont="1" applyBorder="1" applyAlignment="1">
      <alignment horizontal="left"/>
    </xf>
    <xf numFmtId="0" fontId="51" fillId="61" borderId="0" xfId="0" applyFont="1" applyFill="1" applyBorder="1" applyAlignment="1">
      <alignment horizontal="left"/>
    </xf>
    <xf numFmtId="0" fontId="47" fillId="61" borderId="0" xfId="0" applyFont="1" applyFill="1" applyAlignment="1">
      <alignment horizontal="left" wrapText="1"/>
    </xf>
    <xf numFmtId="0" fontId="52" fillId="3" borderId="31" xfId="0" applyFont="1" applyFill="1" applyBorder="1" applyAlignment="1">
      <alignment horizontal="center" vertical="center"/>
    </xf>
    <xf numFmtId="0" fontId="52" fillId="3" borderId="32" xfId="0" applyFont="1" applyFill="1" applyBorder="1" applyAlignment="1">
      <alignment horizontal="center" vertical="center"/>
    </xf>
    <xf numFmtId="0" fontId="52" fillId="3" borderId="34" xfId="0" applyFont="1" applyFill="1" applyBorder="1" applyAlignment="1">
      <alignment horizontal="center" vertical="center"/>
    </xf>
    <xf numFmtId="0" fontId="66" fillId="61" borderId="0" xfId="0" applyFont="1" applyFill="1" applyAlignment="1">
      <alignment horizontal="left" vertical="center" wrapText="1"/>
    </xf>
    <xf numFmtId="0" fontId="50" fillId="61" borderId="1" xfId="0" applyFont="1" applyFill="1" applyBorder="1" applyAlignment="1">
      <alignment horizontal="center" vertical="center" wrapText="1"/>
    </xf>
    <xf numFmtId="0" fontId="50" fillId="0" borderId="0" xfId="0" applyFont="1" applyFill="1" applyBorder="1" applyAlignment="1">
      <alignment horizontal="center" vertical="center" wrapText="1"/>
    </xf>
    <xf numFmtId="0" fontId="53" fillId="0" borderId="0" xfId="0" applyFont="1" applyFill="1" applyBorder="1" applyAlignment="1">
      <alignment horizontal="left" vertical="top" wrapText="1"/>
    </xf>
    <xf numFmtId="0" fontId="53" fillId="61" borderId="0" xfId="0" applyFont="1" applyFill="1" applyBorder="1" applyAlignment="1">
      <alignment horizontal="left" vertical="top" wrapText="1"/>
    </xf>
    <xf numFmtId="0" fontId="0" fillId="2" borderId="35" xfId="0" applyFill="1" applyBorder="1" applyAlignment="1">
      <alignment horizontal="center"/>
    </xf>
    <xf numFmtId="0" fontId="0" fillId="2" borderId="29" xfId="0" applyFill="1" applyBorder="1" applyAlignment="1">
      <alignment horizontal="center"/>
    </xf>
    <xf numFmtId="0" fontId="0" fillId="2" borderId="30" xfId="0" applyFill="1" applyBorder="1" applyAlignment="1">
      <alignment horizontal="center"/>
    </xf>
    <xf numFmtId="0" fontId="0" fillId="2" borderId="2" xfId="0" applyFill="1" applyBorder="1" applyAlignment="1">
      <alignment horizontal="center"/>
    </xf>
    <xf numFmtId="0" fontId="0" fillId="2" borderId="0" xfId="0" applyFill="1" applyBorder="1" applyAlignment="1">
      <alignment horizontal="center"/>
    </xf>
    <xf numFmtId="0" fontId="0" fillId="2" borderId="37" xfId="0" applyFill="1" applyBorder="1" applyAlignment="1">
      <alignment horizontal="center"/>
    </xf>
    <xf numFmtId="0" fontId="0" fillId="2" borderId="4" xfId="0" applyFill="1" applyBorder="1" applyAlignment="1">
      <alignment horizontal="center"/>
    </xf>
    <xf numFmtId="0" fontId="0" fillId="2" borderId="1" xfId="0" applyFill="1" applyBorder="1" applyAlignment="1">
      <alignment horizontal="center"/>
    </xf>
    <xf numFmtId="0" fontId="0" fillId="2" borderId="5" xfId="0" applyFill="1" applyBorder="1" applyAlignment="1">
      <alignment horizontal="center"/>
    </xf>
    <xf numFmtId="0" fontId="53" fillId="61" borderId="0" xfId="0" applyFont="1" applyFill="1" applyAlignment="1">
      <alignment horizontal="left" vertical="top" wrapText="1"/>
    </xf>
    <xf numFmtId="49" fontId="56" fillId="61" borderId="0" xfId="0" applyNumberFormat="1" applyFont="1" applyFill="1" applyBorder="1" applyAlignment="1">
      <alignment horizontal="left" vertical="top" wrapText="1"/>
    </xf>
    <xf numFmtId="0" fontId="0" fillId="2" borderId="31" xfId="0" applyFill="1" applyBorder="1" applyAlignment="1">
      <alignment horizontal="center"/>
    </xf>
    <xf numFmtId="0" fontId="0" fillId="2" borderId="32" xfId="0" applyFill="1" applyBorder="1" applyAlignment="1">
      <alignment horizontal="center"/>
    </xf>
    <xf numFmtId="0" fontId="0" fillId="2" borderId="34" xfId="0" applyFill="1" applyBorder="1" applyAlignment="1">
      <alignment horizontal="center"/>
    </xf>
    <xf numFmtId="0" fontId="58" fillId="61" borderId="38" xfId="0" applyFont="1" applyFill="1" applyBorder="1" applyAlignment="1">
      <alignment horizontal="center" vertical="center" wrapText="1"/>
    </xf>
    <xf numFmtId="0" fontId="58" fillId="61" borderId="39" xfId="0" applyFont="1" applyFill="1" applyBorder="1" applyAlignment="1">
      <alignment horizontal="center" vertical="center" wrapText="1"/>
    </xf>
    <xf numFmtId="0" fontId="58" fillId="61" borderId="31" xfId="0" applyFont="1" applyFill="1" applyBorder="1" applyAlignment="1">
      <alignment horizontal="center" vertical="center" wrapText="1"/>
    </xf>
    <xf numFmtId="0" fontId="58" fillId="61" borderId="34" xfId="0" applyFont="1" applyFill="1" applyBorder="1" applyAlignment="1">
      <alignment horizontal="center" vertical="center" wrapText="1"/>
    </xf>
    <xf numFmtId="0" fontId="58" fillId="61" borderId="1" xfId="0" applyFont="1" applyFill="1" applyBorder="1" applyAlignment="1">
      <alignment horizontal="center"/>
    </xf>
    <xf numFmtId="0" fontId="58" fillId="61" borderId="36" xfId="0" applyFont="1" applyFill="1" applyBorder="1" applyAlignment="1">
      <alignment horizontal="center" vertical="center" wrapText="1"/>
    </xf>
    <xf numFmtId="0" fontId="58" fillId="61" borderId="3" xfId="0" applyFont="1" applyFill="1" applyBorder="1" applyAlignment="1">
      <alignment horizontal="center" vertical="center" wrapText="1"/>
    </xf>
    <xf numFmtId="0" fontId="50" fillId="61" borderId="0" xfId="0" applyFont="1" applyFill="1" applyBorder="1" applyAlignment="1">
      <alignment horizontal="center" vertical="center" wrapText="1"/>
    </xf>
    <xf numFmtId="0" fontId="53" fillId="61" borderId="0" xfId="0" applyFont="1" applyFill="1" applyAlignment="1">
      <alignment horizontal="left"/>
    </xf>
    <xf numFmtId="0" fontId="53" fillId="2" borderId="31" xfId="0" applyFont="1" applyFill="1" applyBorder="1" applyAlignment="1">
      <alignment horizontal="center"/>
    </xf>
    <xf numFmtId="0" fontId="53" fillId="2" borderId="34" xfId="0" applyFont="1" applyFill="1" applyBorder="1" applyAlignment="1">
      <alignment horizontal="center"/>
    </xf>
    <xf numFmtId="0" fontId="53" fillId="2" borderId="35" xfId="0" applyFont="1" applyFill="1" applyBorder="1" applyAlignment="1">
      <alignment horizontal="left" vertical="top" wrapText="1"/>
    </xf>
    <xf numFmtId="0" fontId="53" fillId="2" borderId="29" xfId="0" applyFont="1" applyFill="1" applyBorder="1" applyAlignment="1">
      <alignment horizontal="left" vertical="top" wrapText="1"/>
    </xf>
    <xf numFmtId="0" fontId="53" fillId="2" borderId="30" xfId="0" applyFont="1" applyFill="1" applyBorder="1" applyAlignment="1">
      <alignment horizontal="left" vertical="top" wrapText="1"/>
    </xf>
    <xf numFmtId="0" fontId="53" fillId="2" borderId="2" xfId="0" applyFont="1" applyFill="1" applyBorder="1" applyAlignment="1">
      <alignment horizontal="left" vertical="top" wrapText="1"/>
    </xf>
    <xf numFmtId="0" fontId="53" fillId="2" borderId="0" xfId="0" applyFont="1" applyFill="1" applyBorder="1" applyAlignment="1">
      <alignment horizontal="left" vertical="top" wrapText="1"/>
    </xf>
    <xf numFmtId="0" fontId="53" fillId="2" borderId="37" xfId="0" applyFont="1" applyFill="1" applyBorder="1" applyAlignment="1">
      <alignment horizontal="left" vertical="top" wrapText="1"/>
    </xf>
    <xf numFmtId="0" fontId="53" fillId="2" borderId="4" xfId="0" applyFont="1" applyFill="1" applyBorder="1" applyAlignment="1">
      <alignment horizontal="left" vertical="top" wrapText="1"/>
    </xf>
    <xf numFmtId="0" fontId="53" fillId="2" borderId="1" xfId="0" applyFont="1" applyFill="1" applyBorder="1" applyAlignment="1">
      <alignment horizontal="left" vertical="top" wrapText="1"/>
    </xf>
    <xf numFmtId="0" fontId="53" fillId="2" borderId="5" xfId="0" applyFont="1" applyFill="1" applyBorder="1" applyAlignment="1">
      <alignment horizontal="left" vertical="top" wrapText="1"/>
    </xf>
    <xf numFmtId="0" fontId="53" fillId="2" borderId="32" xfId="0" applyFont="1" applyFill="1" applyBorder="1" applyAlignment="1">
      <alignment horizontal="center"/>
    </xf>
    <xf numFmtId="0" fontId="53" fillId="2" borderId="35" xfId="0" applyFont="1" applyFill="1" applyBorder="1" applyAlignment="1">
      <alignment horizontal="center" vertical="top"/>
    </xf>
    <xf numFmtId="0" fontId="53" fillId="2" borderId="29" xfId="0" applyFont="1" applyFill="1" applyBorder="1" applyAlignment="1">
      <alignment horizontal="center" vertical="top"/>
    </xf>
    <xf numFmtId="0" fontId="53" fillId="2" borderId="30" xfId="0" applyFont="1" applyFill="1" applyBorder="1" applyAlignment="1">
      <alignment horizontal="center" vertical="top"/>
    </xf>
    <xf numFmtId="0" fontId="53" fillId="2" borderId="2" xfId="0" applyFont="1" applyFill="1" applyBorder="1" applyAlignment="1">
      <alignment horizontal="center" vertical="top"/>
    </xf>
    <xf numFmtId="0" fontId="53" fillId="2" borderId="0" xfId="0" applyFont="1" applyFill="1" applyBorder="1" applyAlignment="1">
      <alignment horizontal="center" vertical="top"/>
    </xf>
    <xf numFmtId="0" fontId="53" fillId="2" borderId="37" xfId="0" applyFont="1" applyFill="1" applyBorder="1" applyAlignment="1">
      <alignment horizontal="center" vertical="top"/>
    </xf>
    <xf numFmtId="0" fontId="53" fillId="2" borderId="4" xfId="0" applyFont="1" applyFill="1" applyBorder="1" applyAlignment="1">
      <alignment horizontal="center" vertical="top"/>
    </xf>
    <xf numFmtId="0" fontId="53" fillId="2" borderId="1" xfId="0" applyFont="1" applyFill="1" applyBorder="1" applyAlignment="1">
      <alignment horizontal="center" vertical="top"/>
    </xf>
    <xf numFmtId="0" fontId="53" fillId="2" borderId="5" xfId="0" applyFont="1" applyFill="1" applyBorder="1" applyAlignment="1">
      <alignment horizontal="center" vertical="top"/>
    </xf>
    <xf numFmtId="0" fontId="17" fillId="61" borderId="1" xfId="0" applyFont="1" applyFill="1" applyBorder="1" applyAlignment="1">
      <alignment horizontal="center" wrapText="1"/>
    </xf>
    <xf numFmtId="0" fontId="0" fillId="61" borderId="0" xfId="0" applyFill="1" applyAlignment="1">
      <alignment horizontal="left" wrapText="1"/>
    </xf>
    <xf numFmtId="0" fontId="52" fillId="64" borderId="31" xfId="0" applyFont="1" applyFill="1" applyBorder="1" applyAlignment="1">
      <alignment horizontal="center" vertical="center"/>
    </xf>
    <xf numFmtId="0" fontId="52" fillId="64" borderId="32" xfId="0" applyFont="1" applyFill="1" applyBorder="1" applyAlignment="1">
      <alignment horizontal="center" vertical="center"/>
    </xf>
    <xf numFmtId="0" fontId="52" fillId="64" borderId="34" xfId="0" applyFont="1" applyFill="1" applyBorder="1" applyAlignment="1">
      <alignment horizontal="center" vertical="center"/>
    </xf>
    <xf numFmtId="0" fontId="61" fillId="61" borderId="0" xfId="0" applyFont="1" applyFill="1" applyBorder="1" applyAlignment="1">
      <alignment horizontal="center" vertical="center"/>
    </xf>
    <xf numFmtId="0" fontId="52" fillId="3" borderId="31" xfId="0" applyFont="1" applyFill="1" applyBorder="1" applyAlignment="1">
      <alignment horizontal="center" vertical="center" wrapText="1"/>
    </xf>
    <xf numFmtId="0" fontId="52" fillId="3" borderId="32" xfId="0" applyFont="1" applyFill="1" applyBorder="1" applyAlignment="1">
      <alignment horizontal="center" vertical="center" wrapText="1"/>
    </xf>
    <xf numFmtId="0" fontId="52" fillId="3" borderId="34" xfId="0" applyFont="1" applyFill="1" applyBorder="1" applyAlignment="1">
      <alignment horizontal="center" vertical="center" wrapText="1"/>
    </xf>
    <xf numFmtId="49" fontId="51" fillId="61" borderId="29" xfId="0" applyNumberFormat="1" applyFont="1" applyFill="1" applyBorder="1" applyAlignment="1">
      <alignment horizontal="center"/>
    </xf>
    <xf numFmtId="0" fontId="53" fillId="2" borderId="31" xfId="0" applyFont="1" applyFill="1" applyBorder="1" applyAlignment="1"/>
    <xf numFmtId="0" fontId="53" fillId="2" borderId="32" xfId="0" applyFont="1" applyFill="1" applyBorder="1" applyAlignment="1"/>
    <xf numFmtId="0" fontId="53" fillId="2" borderId="34" xfId="0" applyFont="1" applyFill="1" applyBorder="1" applyAlignment="1"/>
    <xf numFmtId="0" fontId="53" fillId="61" borderId="31" xfId="0" applyFont="1" applyFill="1" applyBorder="1" applyAlignment="1">
      <alignment horizontal="left"/>
    </xf>
    <xf numFmtId="0" fontId="53" fillId="61" borderId="34" xfId="0" applyFont="1" applyFill="1" applyBorder="1" applyAlignment="1">
      <alignment horizontal="left"/>
    </xf>
    <xf numFmtId="0" fontId="51" fillId="61" borderId="0" xfId="0" applyFont="1" applyFill="1" applyBorder="1" applyAlignment="1">
      <alignment horizontal="center" vertical="center"/>
    </xf>
    <xf numFmtId="0" fontId="53" fillId="2" borderId="4" xfId="0" applyFont="1" applyFill="1" applyBorder="1" applyAlignment="1"/>
    <xf numFmtId="0" fontId="53" fillId="2" borderId="1" xfId="0" applyFont="1" applyFill="1" applyBorder="1" applyAlignment="1"/>
    <xf numFmtId="0" fontId="53" fillId="2" borderId="5" xfId="0" applyFont="1" applyFill="1" applyBorder="1" applyAlignment="1"/>
    <xf numFmtId="0" fontId="0" fillId="2" borderId="31" xfId="0" applyFont="1" applyFill="1" applyBorder="1" applyAlignment="1">
      <alignment horizontal="center"/>
    </xf>
    <xf numFmtId="0" fontId="0" fillId="2" borderId="32" xfId="0" applyFont="1" applyFill="1" applyBorder="1" applyAlignment="1">
      <alignment horizontal="center"/>
    </xf>
    <xf numFmtId="0" fontId="0" fillId="2" borderId="34" xfId="0" applyFont="1" applyFill="1" applyBorder="1" applyAlignment="1">
      <alignment horizontal="center"/>
    </xf>
    <xf numFmtId="0" fontId="58" fillId="64" borderId="31" xfId="0" applyFont="1" applyFill="1" applyBorder="1" applyAlignment="1">
      <alignment horizontal="center" vertical="center"/>
    </xf>
    <xf numFmtId="0" fontId="58" fillId="64" borderId="32" xfId="0" applyFont="1" applyFill="1" applyBorder="1" applyAlignment="1">
      <alignment horizontal="center" vertical="center"/>
    </xf>
    <xf numFmtId="0" fontId="58" fillId="64" borderId="34" xfId="0" applyFont="1" applyFill="1" applyBorder="1" applyAlignment="1">
      <alignment horizontal="center" vertical="center"/>
    </xf>
    <xf numFmtId="0" fontId="51" fillId="0" borderId="33" xfId="0" applyFont="1" applyBorder="1" applyAlignment="1">
      <alignment horizontal="left"/>
    </xf>
    <xf numFmtId="0" fontId="51" fillId="0" borderId="33" xfId="0" applyFont="1" applyBorder="1" applyAlignment="1">
      <alignment horizontal="left" wrapText="1"/>
    </xf>
    <xf numFmtId="0" fontId="52" fillId="64" borderId="35" xfId="0" applyFont="1" applyFill="1" applyBorder="1" applyAlignment="1">
      <alignment horizontal="center" vertical="center"/>
    </xf>
    <xf numFmtId="0" fontId="52" fillId="64" borderId="29" xfId="0" applyFont="1" applyFill="1" applyBorder="1" applyAlignment="1">
      <alignment horizontal="center" vertical="center"/>
    </xf>
    <xf numFmtId="0" fontId="52" fillId="64" borderId="30" xfId="0" applyFont="1" applyFill="1" applyBorder="1" applyAlignment="1">
      <alignment horizontal="center" vertical="center"/>
    </xf>
    <xf numFmtId="0" fontId="3" fillId="0" borderId="31" xfId="0" applyFont="1" applyFill="1" applyBorder="1" applyAlignment="1">
      <alignment horizontal="left"/>
    </xf>
    <xf numFmtId="0" fontId="3" fillId="0" borderId="34" xfId="0" applyFont="1" applyFill="1" applyBorder="1" applyAlignment="1">
      <alignment horizontal="left"/>
    </xf>
    <xf numFmtId="0" fontId="3" fillId="61" borderId="31" xfId="0" applyFont="1" applyFill="1" applyBorder="1" applyAlignment="1">
      <alignment horizontal="left"/>
    </xf>
    <xf numFmtId="0" fontId="3" fillId="61" borderId="34" xfId="0" applyFont="1" applyFill="1" applyBorder="1" applyAlignment="1">
      <alignment horizontal="left"/>
    </xf>
    <xf numFmtId="0" fontId="3" fillId="61" borderId="29" xfId="0" applyFont="1" applyFill="1" applyBorder="1" applyAlignment="1">
      <alignment horizontal="left" vertical="top" wrapText="1"/>
    </xf>
    <xf numFmtId="0" fontId="3" fillId="61" borderId="29" xfId="0" applyFont="1" applyFill="1" applyBorder="1" applyAlignment="1">
      <alignment horizontal="left" vertical="top"/>
    </xf>
    <xf numFmtId="0" fontId="3" fillId="61" borderId="0" xfId="0" applyFont="1" applyFill="1" applyBorder="1" applyAlignment="1">
      <alignment horizontal="left" vertical="top"/>
    </xf>
    <xf numFmtId="0" fontId="48" fillId="61" borderId="0" xfId="0" applyFont="1" applyFill="1" applyBorder="1" applyAlignment="1">
      <alignment horizontal="center" vertical="center" wrapText="1"/>
    </xf>
    <xf numFmtId="0" fontId="52" fillId="64" borderId="33" xfId="0" applyFont="1" applyFill="1" applyBorder="1" applyAlignment="1">
      <alignment horizontal="center" vertical="center"/>
    </xf>
    <xf numFmtId="0" fontId="53" fillId="0" borderId="3" xfId="0" applyFont="1" applyBorder="1" applyAlignment="1">
      <alignment horizontal="left"/>
    </xf>
    <xf numFmtId="0" fontId="53" fillId="2" borderId="3" xfId="0" applyFont="1" applyFill="1" applyBorder="1" applyAlignment="1">
      <alignment horizontal="center"/>
    </xf>
    <xf numFmtId="0" fontId="53" fillId="0" borderId="33" xfId="0" applyFont="1" applyBorder="1" applyAlignment="1">
      <alignment horizontal="left"/>
    </xf>
    <xf numFmtId="0" fontId="53" fillId="2" borderId="33" xfId="0" applyFont="1" applyFill="1" applyBorder="1" applyAlignment="1">
      <alignment horizontal="center"/>
    </xf>
    <xf numFmtId="166" fontId="53" fillId="2" borderId="33" xfId="0" applyNumberFormat="1" applyFont="1" applyFill="1" applyBorder="1" applyAlignment="1">
      <alignment horizontal="center"/>
    </xf>
    <xf numFmtId="0" fontId="53" fillId="63" borderId="33" xfId="0" applyFont="1" applyFill="1" applyBorder="1" applyAlignment="1">
      <alignment horizontal="center"/>
    </xf>
    <xf numFmtId="0" fontId="51" fillId="0" borderId="3" xfId="0" applyFont="1" applyBorder="1" applyAlignment="1">
      <alignment horizontal="left"/>
    </xf>
    <xf numFmtId="0" fontId="51" fillId="2" borderId="31" xfId="0" applyFont="1" applyFill="1" applyBorder="1" applyAlignment="1">
      <alignment horizontal="center" wrapText="1"/>
    </xf>
    <xf numFmtId="0" fontId="51" fillId="2" borderId="32" xfId="0" applyFont="1" applyFill="1" applyBorder="1" applyAlignment="1">
      <alignment horizontal="center" wrapText="1"/>
    </xf>
    <xf numFmtId="0" fontId="51" fillId="2" borderId="34" xfId="0" applyFont="1" applyFill="1" applyBorder="1" applyAlignment="1">
      <alignment horizontal="center" wrapText="1"/>
    </xf>
  </cellXfs>
  <cellStyles count="2594">
    <cellStyle name="20% - Accent1" xfId="20" builtinId="30" customBuiltin="1"/>
    <cellStyle name="20% - Accent1 10" xfId="45" xr:uid="{00000000-0005-0000-0000-000001000000}"/>
    <cellStyle name="20% - Accent1 11" xfId="46" xr:uid="{00000000-0005-0000-0000-000002000000}"/>
    <cellStyle name="20% - Accent1 12" xfId="47" xr:uid="{00000000-0005-0000-0000-000003000000}"/>
    <cellStyle name="20% - Accent1 13" xfId="48" xr:uid="{00000000-0005-0000-0000-000004000000}"/>
    <cellStyle name="20% - Accent1 14" xfId="49" xr:uid="{00000000-0005-0000-0000-000005000000}"/>
    <cellStyle name="20% - Accent1 15" xfId="50" xr:uid="{00000000-0005-0000-0000-000006000000}"/>
    <cellStyle name="20% - Accent1 16" xfId="51" xr:uid="{00000000-0005-0000-0000-000007000000}"/>
    <cellStyle name="20% - Accent1 17" xfId="52" xr:uid="{00000000-0005-0000-0000-000008000000}"/>
    <cellStyle name="20% - Accent1 18" xfId="53" xr:uid="{00000000-0005-0000-0000-000009000000}"/>
    <cellStyle name="20% - Accent1 19" xfId="54" xr:uid="{00000000-0005-0000-0000-00000A000000}"/>
    <cellStyle name="20% - Accent1 2" xfId="55" xr:uid="{00000000-0005-0000-0000-00000B000000}"/>
    <cellStyle name="20% - Accent1 2 2" xfId="2154" xr:uid="{00000000-0005-0000-0000-00000C000000}"/>
    <cellStyle name="20% - Accent1 20" xfId="56" xr:uid="{00000000-0005-0000-0000-00000D000000}"/>
    <cellStyle name="20% - Accent1 21" xfId="57" xr:uid="{00000000-0005-0000-0000-00000E000000}"/>
    <cellStyle name="20% - Accent1 22" xfId="58" xr:uid="{00000000-0005-0000-0000-00000F000000}"/>
    <cellStyle name="20% - Accent1 23" xfId="59" xr:uid="{00000000-0005-0000-0000-000010000000}"/>
    <cellStyle name="20% - Accent1 24" xfId="60" xr:uid="{00000000-0005-0000-0000-000011000000}"/>
    <cellStyle name="20% - Accent1 25" xfId="61" xr:uid="{00000000-0005-0000-0000-000012000000}"/>
    <cellStyle name="20% - Accent1 26" xfId="62" xr:uid="{00000000-0005-0000-0000-000013000000}"/>
    <cellStyle name="20% - Accent1 27" xfId="63" xr:uid="{00000000-0005-0000-0000-000014000000}"/>
    <cellStyle name="20% - Accent1 28" xfId="64" xr:uid="{00000000-0005-0000-0000-000015000000}"/>
    <cellStyle name="20% - Accent1 29" xfId="65" xr:uid="{00000000-0005-0000-0000-000016000000}"/>
    <cellStyle name="20% - Accent1 3" xfId="66" xr:uid="{00000000-0005-0000-0000-000017000000}"/>
    <cellStyle name="20% - Accent1 30" xfId="67" xr:uid="{00000000-0005-0000-0000-000018000000}"/>
    <cellStyle name="20% - Accent1 31" xfId="68" xr:uid="{00000000-0005-0000-0000-000019000000}"/>
    <cellStyle name="20% - Accent1 32" xfId="69" xr:uid="{00000000-0005-0000-0000-00001A000000}"/>
    <cellStyle name="20% - Accent1 33" xfId="70" xr:uid="{00000000-0005-0000-0000-00001B000000}"/>
    <cellStyle name="20% - Accent1 34" xfId="71" xr:uid="{00000000-0005-0000-0000-00001C000000}"/>
    <cellStyle name="20% - Accent1 35" xfId="72" xr:uid="{00000000-0005-0000-0000-00001D000000}"/>
    <cellStyle name="20% - Accent1 36" xfId="73" xr:uid="{00000000-0005-0000-0000-00001E000000}"/>
    <cellStyle name="20% - Accent1 37" xfId="74" xr:uid="{00000000-0005-0000-0000-00001F000000}"/>
    <cellStyle name="20% - Accent1 38" xfId="75" xr:uid="{00000000-0005-0000-0000-000020000000}"/>
    <cellStyle name="20% - Accent1 39" xfId="76" xr:uid="{00000000-0005-0000-0000-000021000000}"/>
    <cellStyle name="20% - Accent1 4" xfId="77" xr:uid="{00000000-0005-0000-0000-000022000000}"/>
    <cellStyle name="20% - Accent1 40" xfId="78" xr:uid="{00000000-0005-0000-0000-000023000000}"/>
    <cellStyle name="20% - Accent1 5" xfId="79" xr:uid="{00000000-0005-0000-0000-000024000000}"/>
    <cellStyle name="20% - Accent1 6" xfId="80" xr:uid="{00000000-0005-0000-0000-000025000000}"/>
    <cellStyle name="20% - Accent1 7" xfId="81" xr:uid="{00000000-0005-0000-0000-000026000000}"/>
    <cellStyle name="20% - Accent1 8" xfId="82" xr:uid="{00000000-0005-0000-0000-000027000000}"/>
    <cellStyle name="20% - Accent1 9" xfId="83" xr:uid="{00000000-0005-0000-0000-000028000000}"/>
    <cellStyle name="20% - Accent2" xfId="24" builtinId="34" customBuiltin="1"/>
    <cellStyle name="20% - Accent2 10" xfId="84" xr:uid="{00000000-0005-0000-0000-00002A000000}"/>
    <cellStyle name="20% - Accent2 11" xfId="85" xr:uid="{00000000-0005-0000-0000-00002B000000}"/>
    <cellStyle name="20% - Accent2 12" xfId="86" xr:uid="{00000000-0005-0000-0000-00002C000000}"/>
    <cellStyle name="20% - Accent2 13" xfId="87" xr:uid="{00000000-0005-0000-0000-00002D000000}"/>
    <cellStyle name="20% - Accent2 14" xfId="88" xr:uid="{00000000-0005-0000-0000-00002E000000}"/>
    <cellStyle name="20% - Accent2 15" xfId="89" xr:uid="{00000000-0005-0000-0000-00002F000000}"/>
    <cellStyle name="20% - Accent2 16" xfId="90" xr:uid="{00000000-0005-0000-0000-000030000000}"/>
    <cellStyle name="20% - Accent2 17" xfId="91" xr:uid="{00000000-0005-0000-0000-000031000000}"/>
    <cellStyle name="20% - Accent2 18" xfId="92" xr:uid="{00000000-0005-0000-0000-000032000000}"/>
    <cellStyle name="20% - Accent2 19" xfId="93" xr:uid="{00000000-0005-0000-0000-000033000000}"/>
    <cellStyle name="20% - Accent2 2" xfId="94" xr:uid="{00000000-0005-0000-0000-000034000000}"/>
    <cellStyle name="20% - Accent2 2 2" xfId="2156" xr:uid="{00000000-0005-0000-0000-000035000000}"/>
    <cellStyle name="20% - Accent2 20" xfId="95" xr:uid="{00000000-0005-0000-0000-000036000000}"/>
    <cellStyle name="20% - Accent2 21" xfId="96" xr:uid="{00000000-0005-0000-0000-000037000000}"/>
    <cellStyle name="20% - Accent2 22" xfId="97" xr:uid="{00000000-0005-0000-0000-000038000000}"/>
    <cellStyle name="20% - Accent2 23" xfId="98" xr:uid="{00000000-0005-0000-0000-000039000000}"/>
    <cellStyle name="20% - Accent2 24" xfId="99" xr:uid="{00000000-0005-0000-0000-00003A000000}"/>
    <cellStyle name="20% - Accent2 25" xfId="100" xr:uid="{00000000-0005-0000-0000-00003B000000}"/>
    <cellStyle name="20% - Accent2 26" xfId="101" xr:uid="{00000000-0005-0000-0000-00003C000000}"/>
    <cellStyle name="20% - Accent2 27" xfId="102" xr:uid="{00000000-0005-0000-0000-00003D000000}"/>
    <cellStyle name="20% - Accent2 28" xfId="103" xr:uid="{00000000-0005-0000-0000-00003E000000}"/>
    <cellStyle name="20% - Accent2 29" xfId="104" xr:uid="{00000000-0005-0000-0000-00003F000000}"/>
    <cellStyle name="20% - Accent2 3" xfId="105" xr:uid="{00000000-0005-0000-0000-000040000000}"/>
    <cellStyle name="20% - Accent2 30" xfId="106" xr:uid="{00000000-0005-0000-0000-000041000000}"/>
    <cellStyle name="20% - Accent2 31" xfId="107" xr:uid="{00000000-0005-0000-0000-000042000000}"/>
    <cellStyle name="20% - Accent2 32" xfId="108" xr:uid="{00000000-0005-0000-0000-000043000000}"/>
    <cellStyle name="20% - Accent2 33" xfId="109" xr:uid="{00000000-0005-0000-0000-000044000000}"/>
    <cellStyle name="20% - Accent2 34" xfId="110" xr:uid="{00000000-0005-0000-0000-000045000000}"/>
    <cellStyle name="20% - Accent2 35" xfId="111" xr:uid="{00000000-0005-0000-0000-000046000000}"/>
    <cellStyle name="20% - Accent2 36" xfId="112" xr:uid="{00000000-0005-0000-0000-000047000000}"/>
    <cellStyle name="20% - Accent2 37" xfId="113" xr:uid="{00000000-0005-0000-0000-000048000000}"/>
    <cellStyle name="20% - Accent2 38" xfId="114" xr:uid="{00000000-0005-0000-0000-000049000000}"/>
    <cellStyle name="20% - Accent2 39" xfId="115" xr:uid="{00000000-0005-0000-0000-00004A000000}"/>
    <cellStyle name="20% - Accent2 4" xfId="116" xr:uid="{00000000-0005-0000-0000-00004B000000}"/>
    <cellStyle name="20% - Accent2 40" xfId="117" xr:uid="{00000000-0005-0000-0000-00004C000000}"/>
    <cellStyle name="20% - Accent2 5" xfId="118" xr:uid="{00000000-0005-0000-0000-00004D000000}"/>
    <cellStyle name="20% - Accent2 6" xfId="119" xr:uid="{00000000-0005-0000-0000-00004E000000}"/>
    <cellStyle name="20% - Accent2 7" xfId="120" xr:uid="{00000000-0005-0000-0000-00004F000000}"/>
    <cellStyle name="20% - Accent2 8" xfId="121" xr:uid="{00000000-0005-0000-0000-000050000000}"/>
    <cellStyle name="20% - Accent2 9" xfId="122" xr:uid="{00000000-0005-0000-0000-000051000000}"/>
    <cellStyle name="20% - Accent3" xfId="28" builtinId="38" customBuiltin="1"/>
    <cellStyle name="20% - Accent3 10" xfId="123" xr:uid="{00000000-0005-0000-0000-000053000000}"/>
    <cellStyle name="20% - Accent3 11" xfId="124" xr:uid="{00000000-0005-0000-0000-000054000000}"/>
    <cellStyle name="20% - Accent3 12" xfId="125" xr:uid="{00000000-0005-0000-0000-000055000000}"/>
    <cellStyle name="20% - Accent3 13" xfId="126" xr:uid="{00000000-0005-0000-0000-000056000000}"/>
    <cellStyle name="20% - Accent3 14" xfId="127" xr:uid="{00000000-0005-0000-0000-000057000000}"/>
    <cellStyle name="20% - Accent3 15" xfId="128" xr:uid="{00000000-0005-0000-0000-000058000000}"/>
    <cellStyle name="20% - Accent3 16" xfId="129" xr:uid="{00000000-0005-0000-0000-000059000000}"/>
    <cellStyle name="20% - Accent3 17" xfId="130" xr:uid="{00000000-0005-0000-0000-00005A000000}"/>
    <cellStyle name="20% - Accent3 18" xfId="131" xr:uid="{00000000-0005-0000-0000-00005B000000}"/>
    <cellStyle name="20% - Accent3 19" xfId="132" xr:uid="{00000000-0005-0000-0000-00005C000000}"/>
    <cellStyle name="20% - Accent3 2" xfId="133" xr:uid="{00000000-0005-0000-0000-00005D000000}"/>
    <cellStyle name="20% - Accent3 2 2" xfId="2158" xr:uid="{00000000-0005-0000-0000-00005E000000}"/>
    <cellStyle name="20% - Accent3 20" xfId="134" xr:uid="{00000000-0005-0000-0000-00005F000000}"/>
    <cellStyle name="20% - Accent3 21" xfId="135" xr:uid="{00000000-0005-0000-0000-000060000000}"/>
    <cellStyle name="20% - Accent3 22" xfId="136" xr:uid="{00000000-0005-0000-0000-000061000000}"/>
    <cellStyle name="20% - Accent3 23" xfId="137" xr:uid="{00000000-0005-0000-0000-000062000000}"/>
    <cellStyle name="20% - Accent3 24" xfId="138" xr:uid="{00000000-0005-0000-0000-000063000000}"/>
    <cellStyle name="20% - Accent3 25" xfId="139" xr:uid="{00000000-0005-0000-0000-000064000000}"/>
    <cellStyle name="20% - Accent3 26" xfId="140" xr:uid="{00000000-0005-0000-0000-000065000000}"/>
    <cellStyle name="20% - Accent3 27" xfId="141" xr:uid="{00000000-0005-0000-0000-000066000000}"/>
    <cellStyle name="20% - Accent3 28" xfId="142" xr:uid="{00000000-0005-0000-0000-000067000000}"/>
    <cellStyle name="20% - Accent3 29" xfId="143" xr:uid="{00000000-0005-0000-0000-000068000000}"/>
    <cellStyle name="20% - Accent3 3" xfId="144" xr:uid="{00000000-0005-0000-0000-000069000000}"/>
    <cellStyle name="20% - Accent3 30" xfId="145" xr:uid="{00000000-0005-0000-0000-00006A000000}"/>
    <cellStyle name="20% - Accent3 31" xfId="146" xr:uid="{00000000-0005-0000-0000-00006B000000}"/>
    <cellStyle name="20% - Accent3 32" xfId="147" xr:uid="{00000000-0005-0000-0000-00006C000000}"/>
    <cellStyle name="20% - Accent3 33" xfId="148" xr:uid="{00000000-0005-0000-0000-00006D000000}"/>
    <cellStyle name="20% - Accent3 34" xfId="149" xr:uid="{00000000-0005-0000-0000-00006E000000}"/>
    <cellStyle name="20% - Accent3 35" xfId="150" xr:uid="{00000000-0005-0000-0000-00006F000000}"/>
    <cellStyle name="20% - Accent3 36" xfId="151" xr:uid="{00000000-0005-0000-0000-000070000000}"/>
    <cellStyle name="20% - Accent3 37" xfId="152" xr:uid="{00000000-0005-0000-0000-000071000000}"/>
    <cellStyle name="20% - Accent3 38" xfId="153" xr:uid="{00000000-0005-0000-0000-000072000000}"/>
    <cellStyle name="20% - Accent3 39" xfId="154" xr:uid="{00000000-0005-0000-0000-000073000000}"/>
    <cellStyle name="20% - Accent3 4" xfId="155" xr:uid="{00000000-0005-0000-0000-000074000000}"/>
    <cellStyle name="20% - Accent3 40" xfId="156" xr:uid="{00000000-0005-0000-0000-000075000000}"/>
    <cellStyle name="20% - Accent3 5" xfId="157" xr:uid="{00000000-0005-0000-0000-000076000000}"/>
    <cellStyle name="20% - Accent3 6" xfId="158" xr:uid="{00000000-0005-0000-0000-000077000000}"/>
    <cellStyle name="20% - Accent3 7" xfId="159" xr:uid="{00000000-0005-0000-0000-000078000000}"/>
    <cellStyle name="20% - Accent3 8" xfId="160" xr:uid="{00000000-0005-0000-0000-000079000000}"/>
    <cellStyle name="20% - Accent3 9" xfId="161" xr:uid="{00000000-0005-0000-0000-00007A000000}"/>
    <cellStyle name="20% - Accent4" xfId="32" builtinId="42" customBuiltin="1"/>
    <cellStyle name="20% - Accent4 10" xfId="162" xr:uid="{00000000-0005-0000-0000-00007C000000}"/>
    <cellStyle name="20% - Accent4 11" xfId="163" xr:uid="{00000000-0005-0000-0000-00007D000000}"/>
    <cellStyle name="20% - Accent4 12" xfId="164" xr:uid="{00000000-0005-0000-0000-00007E000000}"/>
    <cellStyle name="20% - Accent4 13" xfId="165" xr:uid="{00000000-0005-0000-0000-00007F000000}"/>
    <cellStyle name="20% - Accent4 14" xfId="166" xr:uid="{00000000-0005-0000-0000-000080000000}"/>
    <cellStyle name="20% - Accent4 15" xfId="167" xr:uid="{00000000-0005-0000-0000-000081000000}"/>
    <cellStyle name="20% - Accent4 16" xfId="168" xr:uid="{00000000-0005-0000-0000-000082000000}"/>
    <cellStyle name="20% - Accent4 17" xfId="169" xr:uid="{00000000-0005-0000-0000-000083000000}"/>
    <cellStyle name="20% - Accent4 18" xfId="170" xr:uid="{00000000-0005-0000-0000-000084000000}"/>
    <cellStyle name="20% - Accent4 19" xfId="171" xr:uid="{00000000-0005-0000-0000-000085000000}"/>
    <cellStyle name="20% - Accent4 2" xfId="172" xr:uid="{00000000-0005-0000-0000-000086000000}"/>
    <cellStyle name="20% - Accent4 2 2" xfId="2160" xr:uid="{00000000-0005-0000-0000-000087000000}"/>
    <cellStyle name="20% - Accent4 20" xfId="173" xr:uid="{00000000-0005-0000-0000-000088000000}"/>
    <cellStyle name="20% - Accent4 21" xfId="174" xr:uid="{00000000-0005-0000-0000-000089000000}"/>
    <cellStyle name="20% - Accent4 22" xfId="175" xr:uid="{00000000-0005-0000-0000-00008A000000}"/>
    <cellStyle name="20% - Accent4 23" xfId="176" xr:uid="{00000000-0005-0000-0000-00008B000000}"/>
    <cellStyle name="20% - Accent4 24" xfId="177" xr:uid="{00000000-0005-0000-0000-00008C000000}"/>
    <cellStyle name="20% - Accent4 25" xfId="178" xr:uid="{00000000-0005-0000-0000-00008D000000}"/>
    <cellStyle name="20% - Accent4 26" xfId="179" xr:uid="{00000000-0005-0000-0000-00008E000000}"/>
    <cellStyle name="20% - Accent4 27" xfId="180" xr:uid="{00000000-0005-0000-0000-00008F000000}"/>
    <cellStyle name="20% - Accent4 28" xfId="181" xr:uid="{00000000-0005-0000-0000-000090000000}"/>
    <cellStyle name="20% - Accent4 29" xfId="182" xr:uid="{00000000-0005-0000-0000-000091000000}"/>
    <cellStyle name="20% - Accent4 3" xfId="183" xr:uid="{00000000-0005-0000-0000-000092000000}"/>
    <cellStyle name="20% - Accent4 30" xfId="184" xr:uid="{00000000-0005-0000-0000-000093000000}"/>
    <cellStyle name="20% - Accent4 31" xfId="185" xr:uid="{00000000-0005-0000-0000-000094000000}"/>
    <cellStyle name="20% - Accent4 32" xfId="186" xr:uid="{00000000-0005-0000-0000-000095000000}"/>
    <cellStyle name="20% - Accent4 33" xfId="187" xr:uid="{00000000-0005-0000-0000-000096000000}"/>
    <cellStyle name="20% - Accent4 34" xfId="188" xr:uid="{00000000-0005-0000-0000-000097000000}"/>
    <cellStyle name="20% - Accent4 35" xfId="189" xr:uid="{00000000-0005-0000-0000-000098000000}"/>
    <cellStyle name="20% - Accent4 36" xfId="190" xr:uid="{00000000-0005-0000-0000-000099000000}"/>
    <cellStyle name="20% - Accent4 37" xfId="191" xr:uid="{00000000-0005-0000-0000-00009A000000}"/>
    <cellStyle name="20% - Accent4 38" xfId="192" xr:uid="{00000000-0005-0000-0000-00009B000000}"/>
    <cellStyle name="20% - Accent4 39" xfId="193" xr:uid="{00000000-0005-0000-0000-00009C000000}"/>
    <cellStyle name="20% - Accent4 4" xfId="194" xr:uid="{00000000-0005-0000-0000-00009D000000}"/>
    <cellStyle name="20% - Accent4 40" xfId="195" xr:uid="{00000000-0005-0000-0000-00009E000000}"/>
    <cellStyle name="20% - Accent4 5" xfId="196" xr:uid="{00000000-0005-0000-0000-00009F000000}"/>
    <cellStyle name="20% - Accent4 6" xfId="197" xr:uid="{00000000-0005-0000-0000-0000A0000000}"/>
    <cellStyle name="20% - Accent4 7" xfId="198" xr:uid="{00000000-0005-0000-0000-0000A1000000}"/>
    <cellStyle name="20% - Accent4 8" xfId="199" xr:uid="{00000000-0005-0000-0000-0000A2000000}"/>
    <cellStyle name="20% - Accent4 9" xfId="200" xr:uid="{00000000-0005-0000-0000-0000A3000000}"/>
    <cellStyle name="20% - Accent5" xfId="36" builtinId="46" customBuiltin="1"/>
    <cellStyle name="20% - Accent5 10" xfId="201" xr:uid="{00000000-0005-0000-0000-0000A5000000}"/>
    <cellStyle name="20% - Accent5 11" xfId="202" xr:uid="{00000000-0005-0000-0000-0000A6000000}"/>
    <cellStyle name="20% - Accent5 12" xfId="203" xr:uid="{00000000-0005-0000-0000-0000A7000000}"/>
    <cellStyle name="20% - Accent5 13" xfId="204" xr:uid="{00000000-0005-0000-0000-0000A8000000}"/>
    <cellStyle name="20% - Accent5 14" xfId="205" xr:uid="{00000000-0005-0000-0000-0000A9000000}"/>
    <cellStyle name="20% - Accent5 15" xfId="206" xr:uid="{00000000-0005-0000-0000-0000AA000000}"/>
    <cellStyle name="20% - Accent5 16" xfId="207" xr:uid="{00000000-0005-0000-0000-0000AB000000}"/>
    <cellStyle name="20% - Accent5 17" xfId="208" xr:uid="{00000000-0005-0000-0000-0000AC000000}"/>
    <cellStyle name="20% - Accent5 18" xfId="209" xr:uid="{00000000-0005-0000-0000-0000AD000000}"/>
    <cellStyle name="20% - Accent5 19" xfId="210" xr:uid="{00000000-0005-0000-0000-0000AE000000}"/>
    <cellStyle name="20% - Accent5 2" xfId="211" xr:uid="{00000000-0005-0000-0000-0000AF000000}"/>
    <cellStyle name="20% - Accent5 2 2" xfId="2162" xr:uid="{00000000-0005-0000-0000-0000B0000000}"/>
    <cellStyle name="20% - Accent5 20" xfId="212" xr:uid="{00000000-0005-0000-0000-0000B1000000}"/>
    <cellStyle name="20% - Accent5 21" xfId="213" xr:uid="{00000000-0005-0000-0000-0000B2000000}"/>
    <cellStyle name="20% - Accent5 22" xfId="214" xr:uid="{00000000-0005-0000-0000-0000B3000000}"/>
    <cellStyle name="20% - Accent5 23" xfId="215" xr:uid="{00000000-0005-0000-0000-0000B4000000}"/>
    <cellStyle name="20% - Accent5 24" xfId="216" xr:uid="{00000000-0005-0000-0000-0000B5000000}"/>
    <cellStyle name="20% - Accent5 25" xfId="217" xr:uid="{00000000-0005-0000-0000-0000B6000000}"/>
    <cellStyle name="20% - Accent5 26" xfId="218" xr:uid="{00000000-0005-0000-0000-0000B7000000}"/>
    <cellStyle name="20% - Accent5 27" xfId="219" xr:uid="{00000000-0005-0000-0000-0000B8000000}"/>
    <cellStyle name="20% - Accent5 28" xfId="220" xr:uid="{00000000-0005-0000-0000-0000B9000000}"/>
    <cellStyle name="20% - Accent5 29" xfId="221" xr:uid="{00000000-0005-0000-0000-0000BA000000}"/>
    <cellStyle name="20% - Accent5 3" xfId="222" xr:uid="{00000000-0005-0000-0000-0000BB000000}"/>
    <cellStyle name="20% - Accent5 30" xfId="223" xr:uid="{00000000-0005-0000-0000-0000BC000000}"/>
    <cellStyle name="20% - Accent5 31" xfId="224" xr:uid="{00000000-0005-0000-0000-0000BD000000}"/>
    <cellStyle name="20% - Accent5 32" xfId="225" xr:uid="{00000000-0005-0000-0000-0000BE000000}"/>
    <cellStyle name="20% - Accent5 33" xfId="226" xr:uid="{00000000-0005-0000-0000-0000BF000000}"/>
    <cellStyle name="20% - Accent5 34" xfId="227" xr:uid="{00000000-0005-0000-0000-0000C0000000}"/>
    <cellStyle name="20% - Accent5 35" xfId="228" xr:uid="{00000000-0005-0000-0000-0000C1000000}"/>
    <cellStyle name="20% - Accent5 36" xfId="229" xr:uid="{00000000-0005-0000-0000-0000C2000000}"/>
    <cellStyle name="20% - Accent5 37" xfId="230" xr:uid="{00000000-0005-0000-0000-0000C3000000}"/>
    <cellStyle name="20% - Accent5 38" xfId="231" xr:uid="{00000000-0005-0000-0000-0000C4000000}"/>
    <cellStyle name="20% - Accent5 39" xfId="232" xr:uid="{00000000-0005-0000-0000-0000C5000000}"/>
    <cellStyle name="20% - Accent5 4" xfId="233" xr:uid="{00000000-0005-0000-0000-0000C6000000}"/>
    <cellStyle name="20% - Accent5 40" xfId="234" xr:uid="{00000000-0005-0000-0000-0000C7000000}"/>
    <cellStyle name="20% - Accent5 5" xfId="235" xr:uid="{00000000-0005-0000-0000-0000C8000000}"/>
    <cellStyle name="20% - Accent5 6" xfId="236" xr:uid="{00000000-0005-0000-0000-0000C9000000}"/>
    <cellStyle name="20% - Accent5 7" xfId="237" xr:uid="{00000000-0005-0000-0000-0000CA000000}"/>
    <cellStyle name="20% - Accent5 8" xfId="238" xr:uid="{00000000-0005-0000-0000-0000CB000000}"/>
    <cellStyle name="20% - Accent5 9" xfId="239" xr:uid="{00000000-0005-0000-0000-0000CC000000}"/>
    <cellStyle name="20% - Accent6" xfId="40" builtinId="50" customBuiltin="1"/>
    <cellStyle name="20% - Accent6 10" xfId="240" xr:uid="{00000000-0005-0000-0000-0000CE000000}"/>
    <cellStyle name="20% - Accent6 11" xfId="241" xr:uid="{00000000-0005-0000-0000-0000CF000000}"/>
    <cellStyle name="20% - Accent6 12" xfId="242" xr:uid="{00000000-0005-0000-0000-0000D0000000}"/>
    <cellStyle name="20% - Accent6 13" xfId="243" xr:uid="{00000000-0005-0000-0000-0000D1000000}"/>
    <cellStyle name="20% - Accent6 14" xfId="244" xr:uid="{00000000-0005-0000-0000-0000D2000000}"/>
    <cellStyle name="20% - Accent6 15" xfId="245" xr:uid="{00000000-0005-0000-0000-0000D3000000}"/>
    <cellStyle name="20% - Accent6 16" xfId="246" xr:uid="{00000000-0005-0000-0000-0000D4000000}"/>
    <cellStyle name="20% - Accent6 17" xfId="247" xr:uid="{00000000-0005-0000-0000-0000D5000000}"/>
    <cellStyle name="20% - Accent6 18" xfId="248" xr:uid="{00000000-0005-0000-0000-0000D6000000}"/>
    <cellStyle name="20% - Accent6 19" xfId="249" xr:uid="{00000000-0005-0000-0000-0000D7000000}"/>
    <cellStyle name="20% - Accent6 2" xfId="250" xr:uid="{00000000-0005-0000-0000-0000D8000000}"/>
    <cellStyle name="20% - Accent6 2 2" xfId="2164" xr:uid="{00000000-0005-0000-0000-0000D9000000}"/>
    <cellStyle name="20% - Accent6 20" xfId="251" xr:uid="{00000000-0005-0000-0000-0000DA000000}"/>
    <cellStyle name="20% - Accent6 21" xfId="252" xr:uid="{00000000-0005-0000-0000-0000DB000000}"/>
    <cellStyle name="20% - Accent6 22" xfId="253" xr:uid="{00000000-0005-0000-0000-0000DC000000}"/>
    <cellStyle name="20% - Accent6 23" xfId="254" xr:uid="{00000000-0005-0000-0000-0000DD000000}"/>
    <cellStyle name="20% - Accent6 24" xfId="255" xr:uid="{00000000-0005-0000-0000-0000DE000000}"/>
    <cellStyle name="20% - Accent6 25" xfId="256" xr:uid="{00000000-0005-0000-0000-0000DF000000}"/>
    <cellStyle name="20% - Accent6 26" xfId="257" xr:uid="{00000000-0005-0000-0000-0000E0000000}"/>
    <cellStyle name="20% - Accent6 27" xfId="258" xr:uid="{00000000-0005-0000-0000-0000E1000000}"/>
    <cellStyle name="20% - Accent6 28" xfId="259" xr:uid="{00000000-0005-0000-0000-0000E2000000}"/>
    <cellStyle name="20% - Accent6 29" xfId="260" xr:uid="{00000000-0005-0000-0000-0000E3000000}"/>
    <cellStyle name="20% - Accent6 3" xfId="261" xr:uid="{00000000-0005-0000-0000-0000E4000000}"/>
    <cellStyle name="20% - Accent6 30" xfId="262" xr:uid="{00000000-0005-0000-0000-0000E5000000}"/>
    <cellStyle name="20% - Accent6 31" xfId="263" xr:uid="{00000000-0005-0000-0000-0000E6000000}"/>
    <cellStyle name="20% - Accent6 32" xfId="264" xr:uid="{00000000-0005-0000-0000-0000E7000000}"/>
    <cellStyle name="20% - Accent6 33" xfId="265" xr:uid="{00000000-0005-0000-0000-0000E8000000}"/>
    <cellStyle name="20% - Accent6 34" xfId="266" xr:uid="{00000000-0005-0000-0000-0000E9000000}"/>
    <cellStyle name="20% - Accent6 35" xfId="267" xr:uid="{00000000-0005-0000-0000-0000EA000000}"/>
    <cellStyle name="20% - Accent6 36" xfId="268" xr:uid="{00000000-0005-0000-0000-0000EB000000}"/>
    <cellStyle name="20% - Accent6 37" xfId="269" xr:uid="{00000000-0005-0000-0000-0000EC000000}"/>
    <cellStyle name="20% - Accent6 38" xfId="270" xr:uid="{00000000-0005-0000-0000-0000ED000000}"/>
    <cellStyle name="20% - Accent6 39" xfId="271" xr:uid="{00000000-0005-0000-0000-0000EE000000}"/>
    <cellStyle name="20% - Accent6 4" xfId="272" xr:uid="{00000000-0005-0000-0000-0000EF000000}"/>
    <cellStyle name="20% - Accent6 40" xfId="273" xr:uid="{00000000-0005-0000-0000-0000F0000000}"/>
    <cellStyle name="20% - Accent6 5" xfId="274" xr:uid="{00000000-0005-0000-0000-0000F1000000}"/>
    <cellStyle name="20% - Accent6 6" xfId="275" xr:uid="{00000000-0005-0000-0000-0000F2000000}"/>
    <cellStyle name="20% - Accent6 7" xfId="276" xr:uid="{00000000-0005-0000-0000-0000F3000000}"/>
    <cellStyle name="20% - Accent6 8" xfId="277" xr:uid="{00000000-0005-0000-0000-0000F4000000}"/>
    <cellStyle name="20% - Accent6 9" xfId="278" xr:uid="{00000000-0005-0000-0000-0000F5000000}"/>
    <cellStyle name="40% - Accent1" xfId="21" builtinId="31" customBuiltin="1"/>
    <cellStyle name="40% - Accent1 10" xfId="279" xr:uid="{00000000-0005-0000-0000-0000F7000000}"/>
    <cellStyle name="40% - Accent1 11" xfId="280" xr:uid="{00000000-0005-0000-0000-0000F8000000}"/>
    <cellStyle name="40% - Accent1 12" xfId="281" xr:uid="{00000000-0005-0000-0000-0000F9000000}"/>
    <cellStyle name="40% - Accent1 13" xfId="282" xr:uid="{00000000-0005-0000-0000-0000FA000000}"/>
    <cellStyle name="40% - Accent1 14" xfId="283" xr:uid="{00000000-0005-0000-0000-0000FB000000}"/>
    <cellStyle name="40% - Accent1 15" xfId="284" xr:uid="{00000000-0005-0000-0000-0000FC000000}"/>
    <cellStyle name="40% - Accent1 16" xfId="285" xr:uid="{00000000-0005-0000-0000-0000FD000000}"/>
    <cellStyle name="40% - Accent1 17" xfId="286" xr:uid="{00000000-0005-0000-0000-0000FE000000}"/>
    <cellStyle name="40% - Accent1 18" xfId="287" xr:uid="{00000000-0005-0000-0000-0000FF000000}"/>
    <cellStyle name="40% - Accent1 19" xfId="288" xr:uid="{00000000-0005-0000-0000-000000010000}"/>
    <cellStyle name="40% - Accent1 2" xfId="289" xr:uid="{00000000-0005-0000-0000-000001010000}"/>
    <cellStyle name="40% - Accent1 2 2" xfId="2155" xr:uid="{00000000-0005-0000-0000-000002010000}"/>
    <cellStyle name="40% - Accent1 20" xfId="290" xr:uid="{00000000-0005-0000-0000-000003010000}"/>
    <cellStyle name="40% - Accent1 21" xfId="291" xr:uid="{00000000-0005-0000-0000-000004010000}"/>
    <cellStyle name="40% - Accent1 22" xfId="292" xr:uid="{00000000-0005-0000-0000-000005010000}"/>
    <cellStyle name="40% - Accent1 23" xfId="293" xr:uid="{00000000-0005-0000-0000-000006010000}"/>
    <cellStyle name="40% - Accent1 24" xfId="294" xr:uid="{00000000-0005-0000-0000-000007010000}"/>
    <cellStyle name="40% - Accent1 25" xfId="295" xr:uid="{00000000-0005-0000-0000-000008010000}"/>
    <cellStyle name="40% - Accent1 26" xfId="296" xr:uid="{00000000-0005-0000-0000-000009010000}"/>
    <cellStyle name="40% - Accent1 27" xfId="297" xr:uid="{00000000-0005-0000-0000-00000A010000}"/>
    <cellStyle name="40% - Accent1 28" xfId="298" xr:uid="{00000000-0005-0000-0000-00000B010000}"/>
    <cellStyle name="40% - Accent1 29" xfId="299" xr:uid="{00000000-0005-0000-0000-00000C010000}"/>
    <cellStyle name="40% - Accent1 3" xfId="300" xr:uid="{00000000-0005-0000-0000-00000D010000}"/>
    <cellStyle name="40% - Accent1 30" xfId="301" xr:uid="{00000000-0005-0000-0000-00000E010000}"/>
    <cellStyle name="40% - Accent1 31" xfId="302" xr:uid="{00000000-0005-0000-0000-00000F010000}"/>
    <cellStyle name="40% - Accent1 32" xfId="303" xr:uid="{00000000-0005-0000-0000-000010010000}"/>
    <cellStyle name="40% - Accent1 33" xfId="304" xr:uid="{00000000-0005-0000-0000-000011010000}"/>
    <cellStyle name="40% - Accent1 34" xfId="305" xr:uid="{00000000-0005-0000-0000-000012010000}"/>
    <cellStyle name="40% - Accent1 35" xfId="306" xr:uid="{00000000-0005-0000-0000-000013010000}"/>
    <cellStyle name="40% - Accent1 36" xfId="307" xr:uid="{00000000-0005-0000-0000-000014010000}"/>
    <cellStyle name="40% - Accent1 37" xfId="308" xr:uid="{00000000-0005-0000-0000-000015010000}"/>
    <cellStyle name="40% - Accent1 38" xfId="309" xr:uid="{00000000-0005-0000-0000-000016010000}"/>
    <cellStyle name="40% - Accent1 39" xfId="310" xr:uid="{00000000-0005-0000-0000-000017010000}"/>
    <cellStyle name="40% - Accent1 4" xfId="311" xr:uid="{00000000-0005-0000-0000-000018010000}"/>
    <cellStyle name="40% - Accent1 40" xfId="312" xr:uid="{00000000-0005-0000-0000-000019010000}"/>
    <cellStyle name="40% - Accent1 5" xfId="313" xr:uid="{00000000-0005-0000-0000-00001A010000}"/>
    <cellStyle name="40% - Accent1 6" xfId="314" xr:uid="{00000000-0005-0000-0000-00001B010000}"/>
    <cellStyle name="40% - Accent1 7" xfId="315" xr:uid="{00000000-0005-0000-0000-00001C010000}"/>
    <cellStyle name="40% - Accent1 8" xfId="316" xr:uid="{00000000-0005-0000-0000-00001D010000}"/>
    <cellStyle name="40% - Accent1 9" xfId="317" xr:uid="{00000000-0005-0000-0000-00001E010000}"/>
    <cellStyle name="40% - Accent2" xfId="25" builtinId="35" customBuiltin="1"/>
    <cellStyle name="40% - Accent2 10" xfId="318" xr:uid="{00000000-0005-0000-0000-000020010000}"/>
    <cellStyle name="40% - Accent2 11" xfId="319" xr:uid="{00000000-0005-0000-0000-000021010000}"/>
    <cellStyle name="40% - Accent2 12" xfId="320" xr:uid="{00000000-0005-0000-0000-000022010000}"/>
    <cellStyle name="40% - Accent2 13" xfId="321" xr:uid="{00000000-0005-0000-0000-000023010000}"/>
    <cellStyle name="40% - Accent2 14" xfId="322" xr:uid="{00000000-0005-0000-0000-000024010000}"/>
    <cellStyle name="40% - Accent2 15" xfId="323" xr:uid="{00000000-0005-0000-0000-000025010000}"/>
    <cellStyle name="40% - Accent2 16" xfId="324" xr:uid="{00000000-0005-0000-0000-000026010000}"/>
    <cellStyle name="40% - Accent2 17" xfId="325" xr:uid="{00000000-0005-0000-0000-000027010000}"/>
    <cellStyle name="40% - Accent2 18" xfId="326" xr:uid="{00000000-0005-0000-0000-000028010000}"/>
    <cellStyle name="40% - Accent2 19" xfId="327" xr:uid="{00000000-0005-0000-0000-000029010000}"/>
    <cellStyle name="40% - Accent2 2" xfId="328" xr:uid="{00000000-0005-0000-0000-00002A010000}"/>
    <cellStyle name="40% - Accent2 2 2" xfId="2157" xr:uid="{00000000-0005-0000-0000-00002B010000}"/>
    <cellStyle name="40% - Accent2 20" xfId="329" xr:uid="{00000000-0005-0000-0000-00002C010000}"/>
    <cellStyle name="40% - Accent2 21" xfId="330" xr:uid="{00000000-0005-0000-0000-00002D010000}"/>
    <cellStyle name="40% - Accent2 22" xfId="331" xr:uid="{00000000-0005-0000-0000-00002E010000}"/>
    <cellStyle name="40% - Accent2 23" xfId="332" xr:uid="{00000000-0005-0000-0000-00002F010000}"/>
    <cellStyle name="40% - Accent2 24" xfId="333" xr:uid="{00000000-0005-0000-0000-000030010000}"/>
    <cellStyle name="40% - Accent2 25" xfId="334" xr:uid="{00000000-0005-0000-0000-000031010000}"/>
    <cellStyle name="40% - Accent2 26" xfId="335" xr:uid="{00000000-0005-0000-0000-000032010000}"/>
    <cellStyle name="40% - Accent2 27" xfId="336" xr:uid="{00000000-0005-0000-0000-000033010000}"/>
    <cellStyle name="40% - Accent2 28" xfId="337" xr:uid="{00000000-0005-0000-0000-000034010000}"/>
    <cellStyle name="40% - Accent2 29" xfId="338" xr:uid="{00000000-0005-0000-0000-000035010000}"/>
    <cellStyle name="40% - Accent2 3" xfId="339" xr:uid="{00000000-0005-0000-0000-000036010000}"/>
    <cellStyle name="40% - Accent2 30" xfId="340" xr:uid="{00000000-0005-0000-0000-000037010000}"/>
    <cellStyle name="40% - Accent2 31" xfId="341" xr:uid="{00000000-0005-0000-0000-000038010000}"/>
    <cellStyle name="40% - Accent2 32" xfId="342" xr:uid="{00000000-0005-0000-0000-000039010000}"/>
    <cellStyle name="40% - Accent2 33" xfId="343" xr:uid="{00000000-0005-0000-0000-00003A010000}"/>
    <cellStyle name="40% - Accent2 34" xfId="344" xr:uid="{00000000-0005-0000-0000-00003B010000}"/>
    <cellStyle name="40% - Accent2 35" xfId="345" xr:uid="{00000000-0005-0000-0000-00003C010000}"/>
    <cellStyle name="40% - Accent2 36" xfId="346" xr:uid="{00000000-0005-0000-0000-00003D010000}"/>
    <cellStyle name="40% - Accent2 37" xfId="347" xr:uid="{00000000-0005-0000-0000-00003E010000}"/>
    <cellStyle name="40% - Accent2 38" xfId="348" xr:uid="{00000000-0005-0000-0000-00003F010000}"/>
    <cellStyle name="40% - Accent2 39" xfId="349" xr:uid="{00000000-0005-0000-0000-000040010000}"/>
    <cellStyle name="40% - Accent2 4" xfId="350" xr:uid="{00000000-0005-0000-0000-000041010000}"/>
    <cellStyle name="40% - Accent2 40" xfId="351" xr:uid="{00000000-0005-0000-0000-000042010000}"/>
    <cellStyle name="40% - Accent2 5" xfId="352" xr:uid="{00000000-0005-0000-0000-000043010000}"/>
    <cellStyle name="40% - Accent2 6" xfId="353" xr:uid="{00000000-0005-0000-0000-000044010000}"/>
    <cellStyle name="40% - Accent2 7" xfId="354" xr:uid="{00000000-0005-0000-0000-000045010000}"/>
    <cellStyle name="40% - Accent2 8" xfId="355" xr:uid="{00000000-0005-0000-0000-000046010000}"/>
    <cellStyle name="40% - Accent2 9" xfId="356" xr:uid="{00000000-0005-0000-0000-000047010000}"/>
    <cellStyle name="40% - Accent3" xfId="29" builtinId="39" customBuiltin="1"/>
    <cellStyle name="40% - Accent3 10" xfId="357" xr:uid="{00000000-0005-0000-0000-000049010000}"/>
    <cellStyle name="40% - Accent3 11" xfId="358" xr:uid="{00000000-0005-0000-0000-00004A010000}"/>
    <cellStyle name="40% - Accent3 12" xfId="359" xr:uid="{00000000-0005-0000-0000-00004B010000}"/>
    <cellStyle name="40% - Accent3 13" xfId="360" xr:uid="{00000000-0005-0000-0000-00004C010000}"/>
    <cellStyle name="40% - Accent3 14" xfId="361" xr:uid="{00000000-0005-0000-0000-00004D010000}"/>
    <cellStyle name="40% - Accent3 15" xfId="362" xr:uid="{00000000-0005-0000-0000-00004E010000}"/>
    <cellStyle name="40% - Accent3 16" xfId="363" xr:uid="{00000000-0005-0000-0000-00004F010000}"/>
    <cellStyle name="40% - Accent3 17" xfId="364" xr:uid="{00000000-0005-0000-0000-000050010000}"/>
    <cellStyle name="40% - Accent3 18" xfId="365" xr:uid="{00000000-0005-0000-0000-000051010000}"/>
    <cellStyle name="40% - Accent3 19" xfId="366" xr:uid="{00000000-0005-0000-0000-000052010000}"/>
    <cellStyle name="40% - Accent3 2" xfId="367" xr:uid="{00000000-0005-0000-0000-000053010000}"/>
    <cellStyle name="40% - Accent3 2 2" xfId="2159" xr:uid="{00000000-0005-0000-0000-000054010000}"/>
    <cellStyle name="40% - Accent3 20" xfId="368" xr:uid="{00000000-0005-0000-0000-000055010000}"/>
    <cellStyle name="40% - Accent3 21" xfId="369" xr:uid="{00000000-0005-0000-0000-000056010000}"/>
    <cellStyle name="40% - Accent3 22" xfId="370" xr:uid="{00000000-0005-0000-0000-000057010000}"/>
    <cellStyle name="40% - Accent3 23" xfId="371" xr:uid="{00000000-0005-0000-0000-000058010000}"/>
    <cellStyle name="40% - Accent3 24" xfId="372" xr:uid="{00000000-0005-0000-0000-000059010000}"/>
    <cellStyle name="40% - Accent3 25" xfId="373" xr:uid="{00000000-0005-0000-0000-00005A010000}"/>
    <cellStyle name="40% - Accent3 26" xfId="374" xr:uid="{00000000-0005-0000-0000-00005B010000}"/>
    <cellStyle name="40% - Accent3 27" xfId="375" xr:uid="{00000000-0005-0000-0000-00005C010000}"/>
    <cellStyle name="40% - Accent3 28" xfId="376" xr:uid="{00000000-0005-0000-0000-00005D010000}"/>
    <cellStyle name="40% - Accent3 29" xfId="377" xr:uid="{00000000-0005-0000-0000-00005E010000}"/>
    <cellStyle name="40% - Accent3 3" xfId="378" xr:uid="{00000000-0005-0000-0000-00005F010000}"/>
    <cellStyle name="40% - Accent3 30" xfId="379" xr:uid="{00000000-0005-0000-0000-000060010000}"/>
    <cellStyle name="40% - Accent3 31" xfId="380" xr:uid="{00000000-0005-0000-0000-000061010000}"/>
    <cellStyle name="40% - Accent3 32" xfId="381" xr:uid="{00000000-0005-0000-0000-000062010000}"/>
    <cellStyle name="40% - Accent3 33" xfId="382" xr:uid="{00000000-0005-0000-0000-000063010000}"/>
    <cellStyle name="40% - Accent3 34" xfId="383" xr:uid="{00000000-0005-0000-0000-000064010000}"/>
    <cellStyle name="40% - Accent3 35" xfId="384" xr:uid="{00000000-0005-0000-0000-000065010000}"/>
    <cellStyle name="40% - Accent3 36" xfId="385" xr:uid="{00000000-0005-0000-0000-000066010000}"/>
    <cellStyle name="40% - Accent3 37" xfId="386" xr:uid="{00000000-0005-0000-0000-000067010000}"/>
    <cellStyle name="40% - Accent3 38" xfId="387" xr:uid="{00000000-0005-0000-0000-000068010000}"/>
    <cellStyle name="40% - Accent3 39" xfId="388" xr:uid="{00000000-0005-0000-0000-000069010000}"/>
    <cellStyle name="40% - Accent3 4" xfId="389" xr:uid="{00000000-0005-0000-0000-00006A010000}"/>
    <cellStyle name="40% - Accent3 40" xfId="390" xr:uid="{00000000-0005-0000-0000-00006B010000}"/>
    <cellStyle name="40% - Accent3 5" xfId="391" xr:uid="{00000000-0005-0000-0000-00006C010000}"/>
    <cellStyle name="40% - Accent3 6" xfId="392" xr:uid="{00000000-0005-0000-0000-00006D010000}"/>
    <cellStyle name="40% - Accent3 7" xfId="393" xr:uid="{00000000-0005-0000-0000-00006E010000}"/>
    <cellStyle name="40% - Accent3 8" xfId="394" xr:uid="{00000000-0005-0000-0000-00006F010000}"/>
    <cellStyle name="40% - Accent3 9" xfId="395" xr:uid="{00000000-0005-0000-0000-000070010000}"/>
    <cellStyle name="40% - Accent4" xfId="33" builtinId="43" customBuiltin="1"/>
    <cellStyle name="40% - Accent4 10" xfId="396" xr:uid="{00000000-0005-0000-0000-000072010000}"/>
    <cellStyle name="40% - Accent4 11" xfId="397" xr:uid="{00000000-0005-0000-0000-000073010000}"/>
    <cellStyle name="40% - Accent4 12" xfId="398" xr:uid="{00000000-0005-0000-0000-000074010000}"/>
    <cellStyle name="40% - Accent4 13" xfId="399" xr:uid="{00000000-0005-0000-0000-000075010000}"/>
    <cellStyle name="40% - Accent4 14" xfId="400" xr:uid="{00000000-0005-0000-0000-000076010000}"/>
    <cellStyle name="40% - Accent4 15" xfId="401" xr:uid="{00000000-0005-0000-0000-000077010000}"/>
    <cellStyle name="40% - Accent4 16" xfId="402" xr:uid="{00000000-0005-0000-0000-000078010000}"/>
    <cellStyle name="40% - Accent4 17" xfId="403" xr:uid="{00000000-0005-0000-0000-000079010000}"/>
    <cellStyle name="40% - Accent4 18" xfId="404" xr:uid="{00000000-0005-0000-0000-00007A010000}"/>
    <cellStyle name="40% - Accent4 19" xfId="405" xr:uid="{00000000-0005-0000-0000-00007B010000}"/>
    <cellStyle name="40% - Accent4 2" xfId="406" xr:uid="{00000000-0005-0000-0000-00007C010000}"/>
    <cellStyle name="40% - Accent4 2 2" xfId="2161" xr:uid="{00000000-0005-0000-0000-00007D010000}"/>
    <cellStyle name="40% - Accent4 20" xfId="407" xr:uid="{00000000-0005-0000-0000-00007E010000}"/>
    <cellStyle name="40% - Accent4 21" xfId="408" xr:uid="{00000000-0005-0000-0000-00007F010000}"/>
    <cellStyle name="40% - Accent4 22" xfId="409" xr:uid="{00000000-0005-0000-0000-000080010000}"/>
    <cellStyle name="40% - Accent4 23" xfId="410" xr:uid="{00000000-0005-0000-0000-000081010000}"/>
    <cellStyle name="40% - Accent4 24" xfId="411" xr:uid="{00000000-0005-0000-0000-000082010000}"/>
    <cellStyle name="40% - Accent4 25" xfId="412" xr:uid="{00000000-0005-0000-0000-000083010000}"/>
    <cellStyle name="40% - Accent4 26" xfId="413" xr:uid="{00000000-0005-0000-0000-000084010000}"/>
    <cellStyle name="40% - Accent4 27" xfId="414" xr:uid="{00000000-0005-0000-0000-000085010000}"/>
    <cellStyle name="40% - Accent4 28" xfId="415" xr:uid="{00000000-0005-0000-0000-000086010000}"/>
    <cellStyle name="40% - Accent4 29" xfId="416" xr:uid="{00000000-0005-0000-0000-000087010000}"/>
    <cellStyle name="40% - Accent4 3" xfId="417" xr:uid="{00000000-0005-0000-0000-000088010000}"/>
    <cellStyle name="40% - Accent4 30" xfId="418" xr:uid="{00000000-0005-0000-0000-000089010000}"/>
    <cellStyle name="40% - Accent4 31" xfId="419" xr:uid="{00000000-0005-0000-0000-00008A010000}"/>
    <cellStyle name="40% - Accent4 32" xfId="420" xr:uid="{00000000-0005-0000-0000-00008B010000}"/>
    <cellStyle name="40% - Accent4 33" xfId="421" xr:uid="{00000000-0005-0000-0000-00008C010000}"/>
    <cellStyle name="40% - Accent4 34" xfId="422" xr:uid="{00000000-0005-0000-0000-00008D010000}"/>
    <cellStyle name="40% - Accent4 35" xfId="423" xr:uid="{00000000-0005-0000-0000-00008E010000}"/>
    <cellStyle name="40% - Accent4 36" xfId="424" xr:uid="{00000000-0005-0000-0000-00008F010000}"/>
    <cellStyle name="40% - Accent4 37" xfId="425" xr:uid="{00000000-0005-0000-0000-000090010000}"/>
    <cellStyle name="40% - Accent4 38" xfId="426" xr:uid="{00000000-0005-0000-0000-000091010000}"/>
    <cellStyle name="40% - Accent4 39" xfId="427" xr:uid="{00000000-0005-0000-0000-000092010000}"/>
    <cellStyle name="40% - Accent4 4" xfId="428" xr:uid="{00000000-0005-0000-0000-000093010000}"/>
    <cellStyle name="40% - Accent4 40" xfId="429" xr:uid="{00000000-0005-0000-0000-000094010000}"/>
    <cellStyle name="40% - Accent4 5" xfId="430" xr:uid="{00000000-0005-0000-0000-000095010000}"/>
    <cellStyle name="40% - Accent4 6" xfId="431" xr:uid="{00000000-0005-0000-0000-000096010000}"/>
    <cellStyle name="40% - Accent4 7" xfId="432" xr:uid="{00000000-0005-0000-0000-000097010000}"/>
    <cellStyle name="40% - Accent4 8" xfId="433" xr:uid="{00000000-0005-0000-0000-000098010000}"/>
    <cellStyle name="40% - Accent4 9" xfId="434" xr:uid="{00000000-0005-0000-0000-000099010000}"/>
    <cellStyle name="40% - Accent5" xfId="37" builtinId="47" customBuiltin="1"/>
    <cellStyle name="40% - Accent5 10" xfId="435" xr:uid="{00000000-0005-0000-0000-00009B010000}"/>
    <cellStyle name="40% - Accent5 11" xfId="436" xr:uid="{00000000-0005-0000-0000-00009C010000}"/>
    <cellStyle name="40% - Accent5 12" xfId="437" xr:uid="{00000000-0005-0000-0000-00009D010000}"/>
    <cellStyle name="40% - Accent5 13" xfId="438" xr:uid="{00000000-0005-0000-0000-00009E010000}"/>
    <cellStyle name="40% - Accent5 14" xfId="439" xr:uid="{00000000-0005-0000-0000-00009F010000}"/>
    <cellStyle name="40% - Accent5 15" xfId="440" xr:uid="{00000000-0005-0000-0000-0000A0010000}"/>
    <cellStyle name="40% - Accent5 16" xfId="441" xr:uid="{00000000-0005-0000-0000-0000A1010000}"/>
    <cellStyle name="40% - Accent5 17" xfId="442" xr:uid="{00000000-0005-0000-0000-0000A2010000}"/>
    <cellStyle name="40% - Accent5 18" xfId="443" xr:uid="{00000000-0005-0000-0000-0000A3010000}"/>
    <cellStyle name="40% - Accent5 19" xfId="444" xr:uid="{00000000-0005-0000-0000-0000A4010000}"/>
    <cellStyle name="40% - Accent5 2" xfId="445" xr:uid="{00000000-0005-0000-0000-0000A5010000}"/>
    <cellStyle name="40% - Accent5 2 2" xfId="2163" xr:uid="{00000000-0005-0000-0000-0000A6010000}"/>
    <cellStyle name="40% - Accent5 20" xfId="446" xr:uid="{00000000-0005-0000-0000-0000A7010000}"/>
    <cellStyle name="40% - Accent5 21" xfId="447" xr:uid="{00000000-0005-0000-0000-0000A8010000}"/>
    <cellStyle name="40% - Accent5 22" xfId="448" xr:uid="{00000000-0005-0000-0000-0000A9010000}"/>
    <cellStyle name="40% - Accent5 23" xfId="449" xr:uid="{00000000-0005-0000-0000-0000AA010000}"/>
    <cellStyle name="40% - Accent5 24" xfId="450" xr:uid="{00000000-0005-0000-0000-0000AB010000}"/>
    <cellStyle name="40% - Accent5 25" xfId="451" xr:uid="{00000000-0005-0000-0000-0000AC010000}"/>
    <cellStyle name="40% - Accent5 26" xfId="452" xr:uid="{00000000-0005-0000-0000-0000AD010000}"/>
    <cellStyle name="40% - Accent5 27" xfId="453" xr:uid="{00000000-0005-0000-0000-0000AE010000}"/>
    <cellStyle name="40% - Accent5 28" xfId="454" xr:uid="{00000000-0005-0000-0000-0000AF010000}"/>
    <cellStyle name="40% - Accent5 29" xfId="455" xr:uid="{00000000-0005-0000-0000-0000B0010000}"/>
    <cellStyle name="40% - Accent5 3" xfId="456" xr:uid="{00000000-0005-0000-0000-0000B1010000}"/>
    <cellStyle name="40% - Accent5 30" xfId="457" xr:uid="{00000000-0005-0000-0000-0000B2010000}"/>
    <cellStyle name="40% - Accent5 31" xfId="458" xr:uid="{00000000-0005-0000-0000-0000B3010000}"/>
    <cellStyle name="40% - Accent5 32" xfId="459" xr:uid="{00000000-0005-0000-0000-0000B4010000}"/>
    <cellStyle name="40% - Accent5 33" xfId="460" xr:uid="{00000000-0005-0000-0000-0000B5010000}"/>
    <cellStyle name="40% - Accent5 34" xfId="461" xr:uid="{00000000-0005-0000-0000-0000B6010000}"/>
    <cellStyle name="40% - Accent5 35" xfId="462" xr:uid="{00000000-0005-0000-0000-0000B7010000}"/>
    <cellStyle name="40% - Accent5 36" xfId="463" xr:uid="{00000000-0005-0000-0000-0000B8010000}"/>
    <cellStyle name="40% - Accent5 37" xfId="464" xr:uid="{00000000-0005-0000-0000-0000B9010000}"/>
    <cellStyle name="40% - Accent5 38" xfId="465" xr:uid="{00000000-0005-0000-0000-0000BA010000}"/>
    <cellStyle name="40% - Accent5 39" xfId="466" xr:uid="{00000000-0005-0000-0000-0000BB010000}"/>
    <cellStyle name="40% - Accent5 4" xfId="467" xr:uid="{00000000-0005-0000-0000-0000BC010000}"/>
    <cellStyle name="40% - Accent5 40" xfId="468" xr:uid="{00000000-0005-0000-0000-0000BD010000}"/>
    <cellStyle name="40% - Accent5 5" xfId="469" xr:uid="{00000000-0005-0000-0000-0000BE010000}"/>
    <cellStyle name="40% - Accent5 6" xfId="470" xr:uid="{00000000-0005-0000-0000-0000BF010000}"/>
    <cellStyle name="40% - Accent5 7" xfId="471" xr:uid="{00000000-0005-0000-0000-0000C0010000}"/>
    <cellStyle name="40% - Accent5 8" xfId="472" xr:uid="{00000000-0005-0000-0000-0000C1010000}"/>
    <cellStyle name="40% - Accent5 9" xfId="473" xr:uid="{00000000-0005-0000-0000-0000C2010000}"/>
    <cellStyle name="40% - Accent6" xfId="41" builtinId="51" customBuiltin="1"/>
    <cellStyle name="40% - Accent6 10" xfId="474" xr:uid="{00000000-0005-0000-0000-0000C4010000}"/>
    <cellStyle name="40% - Accent6 11" xfId="475" xr:uid="{00000000-0005-0000-0000-0000C5010000}"/>
    <cellStyle name="40% - Accent6 12" xfId="476" xr:uid="{00000000-0005-0000-0000-0000C6010000}"/>
    <cellStyle name="40% - Accent6 13" xfId="477" xr:uid="{00000000-0005-0000-0000-0000C7010000}"/>
    <cellStyle name="40% - Accent6 14" xfId="478" xr:uid="{00000000-0005-0000-0000-0000C8010000}"/>
    <cellStyle name="40% - Accent6 15" xfId="479" xr:uid="{00000000-0005-0000-0000-0000C9010000}"/>
    <cellStyle name="40% - Accent6 16" xfId="480" xr:uid="{00000000-0005-0000-0000-0000CA010000}"/>
    <cellStyle name="40% - Accent6 17" xfId="481" xr:uid="{00000000-0005-0000-0000-0000CB010000}"/>
    <cellStyle name="40% - Accent6 18" xfId="482" xr:uid="{00000000-0005-0000-0000-0000CC010000}"/>
    <cellStyle name="40% - Accent6 19" xfId="483" xr:uid="{00000000-0005-0000-0000-0000CD010000}"/>
    <cellStyle name="40% - Accent6 2" xfId="484" xr:uid="{00000000-0005-0000-0000-0000CE010000}"/>
    <cellStyle name="40% - Accent6 2 2" xfId="2165" xr:uid="{00000000-0005-0000-0000-0000CF010000}"/>
    <cellStyle name="40% - Accent6 20" xfId="485" xr:uid="{00000000-0005-0000-0000-0000D0010000}"/>
    <cellStyle name="40% - Accent6 21" xfId="486" xr:uid="{00000000-0005-0000-0000-0000D1010000}"/>
    <cellStyle name="40% - Accent6 22" xfId="487" xr:uid="{00000000-0005-0000-0000-0000D2010000}"/>
    <cellStyle name="40% - Accent6 23" xfId="488" xr:uid="{00000000-0005-0000-0000-0000D3010000}"/>
    <cellStyle name="40% - Accent6 24" xfId="489" xr:uid="{00000000-0005-0000-0000-0000D4010000}"/>
    <cellStyle name="40% - Accent6 25" xfId="490" xr:uid="{00000000-0005-0000-0000-0000D5010000}"/>
    <cellStyle name="40% - Accent6 26" xfId="491" xr:uid="{00000000-0005-0000-0000-0000D6010000}"/>
    <cellStyle name="40% - Accent6 27" xfId="492" xr:uid="{00000000-0005-0000-0000-0000D7010000}"/>
    <cellStyle name="40% - Accent6 28" xfId="493" xr:uid="{00000000-0005-0000-0000-0000D8010000}"/>
    <cellStyle name="40% - Accent6 29" xfId="494" xr:uid="{00000000-0005-0000-0000-0000D9010000}"/>
    <cellStyle name="40% - Accent6 3" xfId="495" xr:uid="{00000000-0005-0000-0000-0000DA010000}"/>
    <cellStyle name="40% - Accent6 30" xfId="496" xr:uid="{00000000-0005-0000-0000-0000DB010000}"/>
    <cellStyle name="40% - Accent6 31" xfId="497" xr:uid="{00000000-0005-0000-0000-0000DC010000}"/>
    <cellStyle name="40% - Accent6 32" xfId="498" xr:uid="{00000000-0005-0000-0000-0000DD010000}"/>
    <cellStyle name="40% - Accent6 33" xfId="499" xr:uid="{00000000-0005-0000-0000-0000DE010000}"/>
    <cellStyle name="40% - Accent6 34" xfId="500" xr:uid="{00000000-0005-0000-0000-0000DF010000}"/>
    <cellStyle name="40% - Accent6 35" xfId="501" xr:uid="{00000000-0005-0000-0000-0000E0010000}"/>
    <cellStyle name="40% - Accent6 36" xfId="502" xr:uid="{00000000-0005-0000-0000-0000E1010000}"/>
    <cellStyle name="40% - Accent6 37" xfId="503" xr:uid="{00000000-0005-0000-0000-0000E2010000}"/>
    <cellStyle name="40% - Accent6 38" xfId="504" xr:uid="{00000000-0005-0000-0000-0000E3010000}"/>
    <cellStyle name="40% - Accent6 39" xfId="505" xr:uid="{00000000-0005-0000-0000-0000E4010000}"/>
    <cellStyle name="40% - Accent6 4" xfId="506" xr:uid="{00000000-0005-0000-0000-0000E5010000}"/>
    <cellStyle name="40% - Accent6 40" xfId="507" xr:uid="{00000000-0005-0000-0000-0000E6010000}"/>
    <cellStyle name="40% - Accent6 5" xfId="508" xr:uid="{00000000-0005-0000-0000-0000E7010000}"/>
    <cellStyle name="40% - Accent6 6" xfId="509" xr:uid="{00000000-0005-0000-0000-0000E8010000}"/>
    <cellStyle name="40% - Accent6 7" xfId="510" xr:uid="{00000000-0005-0000-0000-0000E9010000}"/>
    <cellStyle name="40% - Accent6 8" xfId="511" xr:uid="{00000000-0005-0000-0000-0000EA010000}"/>
    <cellStyle name="40% - Accent6 9" xfId="512" xr:uid="{00000000-0005-0000-0000-0000EB010000}"/>
    <cellStyle name="60% - Accent1" xfId="22" builtinId="32" customBuiltin="1"/>
    <cellStyle name="60% - Accent1 10" xfId="513" xr:uid="{00000000-0005-0000-0000-0000ED010000}"/>
    <cellStyle name="60% - Accent1 11" xfId="514" xr:uid="{00000000-0005-0000-0000-0000EE010000}"/>
    <cellStyle name="60% - Accent1 12" xfId="515" xr:uid="{00000000-0005-0000-0000-0000EF010000}"/>
    <cellStyle name="60% - Accent1 13" xfId="516" xr:uid="{00000000-0005-0000-0000-0000F0010000}"/>
    <cellStyle name="60% - Accent1 14" xfId="517" xr:uid="{00000000-0005-0000-0000-0000F1010000}"/>
    <cellStyle name="60% - Accent1 15" xfId="518" xr:uid="{00000000-0005-0000-0000-0000F2010000}"/>
    <cellStyle name="60% - Accent1 16" xfId="519" xr:uid="{00000000-0005-0000-0000-0000F3010000}"/>
    <cellStyle name="60% - Accent1 17" xfId="520" xr:uid="{00000000-0005-0000-0000-0000F4010000}"/>
    <cellStyle name="60% - Accent1 18" xfId="521" xr:uid="{00000000-0005-0000-0000-0000F5010000}"/>
    <cellStyle name="60% - Accent1 19" xfId="522" xr:uid="{00000000-0005-0000-0000-0000F6010000}"/>
    <cellStyle name="60% - Accent1 2" xfId="523" xr:uid="{00000000-0005-0000-0000-0000F7010000}"/>
    <cellStyle name="60% - Accent1 20" xfId="524" xr:uid="{00000000-0005-0000-0000-0000F8010000}"/>
    <cellStyle name="60% - Accent1 21" xfId="525" xr:uid="{00000000-0005-0000-0000-0000F9010000}"/>
    <cellStyle name="60% - Accent1 22" xfId="526" xr:uid="{00000000-0005-0000-0000-0000FA010000}"/>
    <cellStyle name="60% - Accent1 23" xfId="527" xr:uid="{00000000-0005-0000-0000-0000FB010000}"/>
    <cellStyle name="60% - Accent1 24" xfId="528" xr:uid="{00000000-0005-0000-0000-0000FC010000}"/>
    <cellStyle name="60% - Accent1 25" xfId="529" xr:uid="{00000000-0005-0000-0000-0000FD010000}"/>
    <cellStyle name="60% - Accent1 26" xfId="530" xr:uid="{00000000-0005-0000-0000-0000FE010000}"/>
    <cellStyle name="60% - Accent1 27" xfId="531" xr:uid="{00000000-0005-0000-0000-0000FF010000}"/>
    <cellStyle name="60% - Accent1 28" xfId="532" xr:uid="{00000000-0005-0000-0000-000000020000}"/>
    <cellStyle name="60% - Accent1 29" xfId="533" xr:uid="{00000000-0005-0000-0000-000001020000}"/>
    <cellStyle name="60% - Accent1 3" xfId="534" xr:uid="{00000000-0005-0000-0000-000002020000}"/>
    <cellStyle name="60% - Accent1 30" xfId="535" xr:uid="{00000000-0005-0000-0000-000003020000}"/>
    <cellStyle name="60% - Accent1 31" xfId="536" xr:uid="{00000000-0005-0000-0000-000004020000}"/>
    <cellStyle name="60% - Accent1 32" xfId="537" xr:uid="{00000000-0005-0000-0000-000005020000}"/>
    <cellStyle name="60% - Accent1 33" xfId="538" xr:uid="{00000000-0005-0000-0000-000006020000}"/>
    <cellStyle name="60% - Accent1 34" xfId="539" xr:uid="{00000000-0005-0000-0000-000007020000}"/>
    <cellStyle name="60% - Accent1 35" xfId="540" xr:uid="{00000000-0005-0000-0000-000008020000}"/>
    <cellStyle name="60% - Accent1 36" xfId="541" xr:uid="{00000000-0005-0000-0000-000009020000}"/>
    <cellStyle name="60% - Accent1 37" xfId="542" xr:uid="{00000000-0005-0000-0000-00000A020000}"/>
    <cellStyle name="60% - Accent1 38" xfId="543" xr:uid="{00000000-0005-0000-0000-00000B020000}"/>
    <cellStyle name="60% - Accent1 39" xfId="544" xr:uid="{00000000-0005-0000-0000-00000C020000}"/>
    <cellStyle name="60% - Accent1 4" xfId="545" xr:uid="{00000000-0005-0000-0000-00000D020000}"/>
    <cellStyle name="60% - Accent1 40" xfId="546" xr:uid="{00000000-0005-0000-0000-00000E020000}"/>
    <cellStyle name="60% - Accent1 5" xfId="547" xr:uid="{00000000-0005-0000-0000-00000F020000}"/>
    <cellStyle name="60% - Accent1 6" xfId="548" xr:uid="{00000000-0005-0000-0000-000010020000}"/>
    <cellStyle name="60% - Accent1 7" xfId="549" xr:uid="{00000000-0005-0000-0000-000011020000}"/>
    <cellStyle name="60% - Accent1 8" xfId="550" xr:uid="{00000000-0005-0000-0000-000012020000}"/>
    <cellStyle name="60% - Accent1 9" xfId="551" xr:uid="{00000000-0005-0000-0000-000013020000}"/>
    <cellStyle name="60% - Accent2" xfId="26" builtinId="36" customBuiltin="1"/>
    <cellStyle name="60% - Accent2 10" xfId="552" xr:uid="{00000000-0005-0000-0000-000015020000}"/>
    <cellStyle name="60% - Accent2 11" xfId="553" xr:uid="{00000000-0005-0000-0000-000016020000}"/>
    <cellStyle name="60% - Accent2 12" xfId="554" xr:uid="{00000000-0005-0000-0000-000017020000}"/>
    <cellStyle name="60% - Accent2 13" xfId="555" xr:uid="{00000000-0005-0000-0000-000018020000}"/>
    <cellStyle name="60% - Accent2 14" xfId="556" xr:uid="{00000000-0005-0000-0000-000019020000}"/>
    <cellStyle name="60% - Accent2 15" xfId="557" xr:uid="{00000000-0005-0000-0000-00001A020000}"/>
    <cellStyle name="60% - Accent2 16" xfId="558" xr:uid="{00000000-0005-0000-0000-00001B020000}"/>
    <cellStyle name="60% - Accent2 17" xfId="559" xr:uid="{00000000-0005-0000-0000-00001C020000}"/>
    <cellStyle name="60% - Accent2 18" xfId="560" xr:uid="{00000000-0005-0000-0000-00001D020000}"/>
    <cellStyle name="60% - Accent2 19" xfId="561" xr:uid="{00000000-0005-0000-0000-00001E020000}"/>
    <cellStyle name="60% - Accent2 2" xfId="562" xr:uid="{00000000-0005-0000-0000-00001F020000}"/>
    <cellStyle name="60% - Accent2 20" xfId="563" xr:uid="{00000000-0005-0000-0000-000020020000}"/>
    <cellStyle name="60% - Accent2 21" xfId="564" xr:uid="{00000000-0005-0000-0000-000021020000}"/>
    <cellStyle name="60% - Accent2 22" xfId="565" xr:uid="{00000000-0005-0000-0000-000022020000}"/>
    <cellStyle name="60% - Accent2 23" xfId="566" xr:uid="{00000000-0005-0000-0000-000023020000}"/>
    <cellStyle name="60% - Accent2 24" xfId="567" xr:uid="{00000000-0005-0000-0000-000024020000}"/>
    <cellStyle name="60% - Accent2 25" xfId="568" xr:uid="{00000000-0005-0000-0000-000025020000}"/>
    <cellStyle name="60% - Accent2 26" xfId="569" xr:uid="{00000000-0005-0000-0000-000026020000}"/>
    <cellStyle name="60% - Accent2 27" xfId="570" xr:uid="{00000000-0005-0000-0000-000027020000}"/>
    <cellStyle name="60% - Accent2 28" xfId="571" xr:uid="{00000000-0005-0000-0000-000028020000}"/>
    <cellStyle name="60% - Accent2 29" xfId="572" xr:uid="{00000000-0005-0000-0000-000029020000}"/>
    <cellStyle name="60% - Accent2 3" xfId="573" xr:uid="{00000000-0005-0000-0000-00002A020000}"/>
    <cellStyle name="60% - Accent2 30" xfId="574" xr:uid="{00000000-0005-0000-0000-00002B020000}"/>
    <cellStyle name="60% - Accent2 31" xfId="575" xr:uid="{00000000-0005-0000-0000-00002C020000}"/>
    <cellStyle name="60% - Accent2 32" xfId="576" xr:uid="{00000000-0005-0000-0000-00002D020000}"/>
    <cellStyle name="60% - Accent2 33" xfId="577" xr:uid="{00000000-0005-0000-0000-00002E020000}"/>
    <cellStyle name="60% - Accent2 34" xfId="578" xr:uid="{00000000-0005-0000-0000-00002F020000}"/>
    <cellStyle name="60% - Accent2 35" xfId="579" xr:uid="{00000000-0005-0000-0000-000030020000}"/>
    <cellStyle name="60% - Accent2 36" xfId="580" xr:uid="{00000000-0005-0000-0000-000031020000}"/>
    <cellStyle name="60% - Accent2 37" xfId="581" xr:uid="{00000000-0005-0000-0000-000032020000}"/>
    <cellStyle name="60% - Accent2 38" xfId="582" xr:uid="{00000000-0005-0000-0000-000033020000}"/>
    <cellStyle name="60% - Accent2 39" xfId="583" xr:uid="{00000000-0005-0000-0000-000034020000}"/>
    <cellStyle name="60% - Accent2 4" xfId="584" xr:uid="{00000000-0005-0000-0000-000035020000}"/>
    <cellStyle name="60% - Accent2 40" xfId="585" xr:uid="{00000000-0005-0000-0000-000036020000}"/>
    <cellStyle name="60% - Accent2 5" xfId="586" xr:uid="{00000000-0005-0000-0000-000037020000}"/>
    <cellStyle name="60% - Accent2 6" xfId="587" xr:uid="{00000000-0005-0000-0000-000038020000}"/>
    <cellStyle name="60% - Accent2 7" xfId="588" xr:uid="{00000000-0005-0000-0000-000039020000}"/>
    <cellStyle name="60% - Accent2 8" xfId="589" xr:uid="{00000000-0005-0000-0000-00003A020000}"/>
    <cellStyle name="60% - Accent2 9" xfId="590" xr:uid="{00000000-0005-0000-0000-00003B020000}"/>
    <cellStyle name="60% - Accent3" xfId="30" builtinId="40" customBuiltin="1"/>
    <cellStyle name="60% - Accent3 10" xfId="591" xr:uid="{00000000-0005-0000-0000-00003D020000}"/>
    <cellStyle name="60% - Accent3 11" xfId="592" xr:uid="{00000000-0005-0000-0000-00003E020000}"/>
    <cellStyle name="60% - Accent3 12" xfId="593" xr:uid="{00000000-0005-0000-0000-00003F020000}"/>
    <cellStyle name="60% - Accent3 13" xfId="594" xr:uid="{00000000-0005-0000-0000-000040020000}"/>
    <cellStyle name="60% - Accent3 14" xfId="595" xr:uid="{00000000-0005-0000-0000-000041020000}"/>
    <cellStyle name="60% - Accent3 15" xfId="596" xr:uid="{00000000-0005-0000-0000-000042020000}"/>
    <cellStyle name="60% - Accent3 16" xfId="597" xr:uid="{00000000-0005-0000-0000-000043020000}"/>
    <cellStyle name="60% - Accent3 17" xfId="598" xr:uid="{00000000-0005-0000-0000-000044020000}"/>
    <cellStyle name="60% - Accent3 18" xfId="599" xr:uid="{00000000-0005-0000-0000-000045020000}"/>
    <cellStyle name="60% - Accent3 19" xfId="600" xr:uid="{00000000-0005-0000-0000-000046020000}"/>
    <cellStyle name="60% - Accent3 2" xfId="601" xr:uid="{00000000-0005-0000-0000-000047020000}"/>
    <cellStyle name="60% - Accent3 20" xfId="602" xr:uid="{00000000-0005-0000-0000-000048020000}"/>
    <cellStyle name="60% - Accent3 21" xfId="603" xr:uid="{00000000-0005-0000-0000-000049020000}"/>
    <cellStyle name="60% - Accent3 22" xfId="604" xr:uid="{00000000-0005-0000-0000-00004A020000}"/>
    <cellStyle name="60% - Accent3 23" xfId="605" xr:uid="{00000000-0005-0000-0000-00004B020000}"/>
    <cellStyle name="60% - Accent3 24" xfId="606" xr:uid="{00000000-0005-0000-0000-00004C020000}"/>
    <cellStyle name="60% - Accent3 25" xfId="607" xr:uid="{00000000-0005-0000-0000-00004D020000}"/>
    <cellStyle name="60% - Accent3 26" xfId="608" xr:uid="{00000000-0005-0000-0000-00004E020000}"/>
    <cellStyle name="60% - Accent3 27" xfId="609" xr:uid="{00000000-0005-0000-0000-00004F020000}"/>
    <cellStyle name="60% - Accent3 28" xfId="610" xr:uid="{00000000-0005-0000-0000-000050020000}"/>
    <cellStyle name="60% - Accent3 29" xfId="611" xr:uid="{00000000-0005-0000-0000-000051020000}"/>
    <cellStyle name="60% - Accent3 3" xfId="612" xr:uid="{00000000-0005-0000-0000-000052020000}"/>
    <cellStyle name="60% - Accent3 30" xfId="613" xr:uid="{00000000-0005-0000-0000-000053020000}"/>
    <cellStyle name="60% - Accent3 31" xfId="614" xr:uid="{00000000-0005-0000-0000-000054020000}"/>
    <cellStyle name="60% - Accent3 32" xfId="615" xr:uid="{00000000-0005-0000-0000-000055020000}"/>
    <cellStyle name="60% - Accent3 33" xfId="616" xr:uid="{00000000-0005-0000-0000-000056020000}"/>
    <cellStyle name="60% - Accent3 34" xfId="617" xr:uid="{00000000-0005-0000-0000-000057020000}"/>
    <cellStyle name="60% - Accent3 35" xfId="618" xr:uid="{00000000-0005-0000-0000-000058020000}"/>
    <cellStyle name="60% - Accent3 36" xfId="619" xr:uid="{00000000-0005-0000-0000-000059020000}"/>
    <cellStyle name="60% - Accent3 37" xfId="620" xr:uid="{00000000-0005-0000-0000-00005A020000}"/>
    <cellStyle name="60% - Accent3 38" xfId="621" xr:uid="{00000000-0005-0000-0000-00005B020000}"/>
    <cellStyle name="60% - Accent3 39" xfId="622" xr:uid="{00000000-0005-0000-0000-00005C020000}"/>
    <cellStyle name="60% - Accent3 4" xfId="623" xr:uid="{00000000-0005-0000-0000-00005D020000}"/>
    <cellStyle name="60% - Accent3 40" xfId="624" xr:uid="{00000000-0005-0000-0000-00005E020000}"/>
    <cellStyle name="60% - Accent3 5" xfId="625" xr:uid="{00000000-0005-0000-0000-00005F020000}"/>
    <cellStyle name="60% - Accent3 6" xfId="626" xr:uid="{00000000-0005-0000-0000-000060020000}"/>
    <cellStyle name="60% - Accent3 7" xfId="627" xr:uid="{00000000-0005-0000-0000-000061020000}"/>
    <cellStyle name="60% - Accent3 8" xfId="628" xr:uid="{00000000-0005-0000-0000-000062020000}"/>
    <cellStyle name="60% - Accent3 9" xfId="629" xr:uid="{00000000-0005-0000-0000-000063020000}"/>
    <cellStyle name="60% - Accent4" xfId="34" builtinId="44" customBuiltin="1"/>
    <cellStyle name="60% - Accent4 10" xfId="630" xr:uid="{00000000-0005-0000-0000-000065020000}"/>
    <cellStyle name="60% - Accent4 11" xfId="631" xr:uid="{00000000-0005-0000-0000-000066020000}"/>
    <cellStyle name="60% - Accent4 12" xfId="632" xr:uid="{00000000-0005-0000-0000-000067020000}"/>
    <cellStyle name="60% - Accent4 13" xfId="633" xr:uid="{00000000-0005-0000-0000-000068020000}"/>
    <cellStyle name="60% - Accent4 14" xfId="634" xr:uid="{00000000-0005-0000-0000-000069020000}"/>
    <cellStyle name="60% - Accent4 15" xfId="635" xr:uid="{00000000-0005-0000-0000-00006A020000}"/>
    <cellStyle name="60% - Accent4 16" xfId="636" xr:uid="{00000000-0005-0000-0000-00006B020000}"/>
    <cellStyle name="60% - Accent4 17" xfId="637" xr:uid="{00000000-0005-0000-0000-00006C020000}"/>
    <cellStyle name="60% - Accent4 18" xfId="638" xr:uid="{00000000-0005-0000-0000-00006D020000}"/>
    <cellStyle name="60% - Accent4 19" xfId="639" xr:uid="{00000000-0005-0000-0000-00006E020000}"/>
    <cellStyle name="60% - Accent4 2" xfId="640" xr:uid="{00000000-0005-0000-0000-00006F020000}"/>
    <cellStyle name="60% - Accent4 20" xfId="641" xr:uid="{00000000-0005-0000-0000-000070020000}"/>
    <cellStyle name="60% - Accent4 21" xfId="642" xr:uid="{00000000-0005-0000-0000-000071020000}"/>
    <cellStyle name="60% - Accent4 22" xfId="643" xr:uid="{00000000-0005-0000-0000-000072020000}"/>
    <cellStyle name="60% - Accent4 23" xfId="644" xr:uid="{00000000-0005-0000-0000-000073020000}"/>
    <cellStyle name="60% - Accent4 24" xfId="645" xr:uid="{00000000-0005-0000-0000-000074020000}"/>
    <cellStyle name="60% - Accent4 25" xfId="646" xr:uid="{00000000-0005-0000-0000-000075020000}"/>
    <cellStyle name="60% - Accent4 26" xfId="647" xr:uid="{00000000-0005-0000-0000-000076020000}"/>
    <cellStyle name="60% - Accent4 27" xfId="648" xr:uid="{00000000-0005-0000-0000-000077020000}"/>
    <cellStyle name="60% - Accent4 28" xfId="649" xr:uid="{00000000-0005-0000-0000-000078020000}"/>
    <cellStyle name="60% - Accent4 29" xfId="650" xr:uid="{00000000-0005-0000-0000-000079020000}"/>
    <cellStyle name="60% - Accent4 3" xfId="651" xr:uid="{00000000-0005-0000-0000-00007A020000}"/>
    <cellStyle name="60% - Accent4 30" xfId="652" xr:uid="{00000000-0005-0000-0000-00007B020000}"/>
    <cellStyle name="60% - Accent4 31" xfId="653" xr:uid="{00000000-0005-0000-0000-00007C020000}"/>
    <cellStyle name="60% - Accent4 32" xfId="654" xr:uid="{00000000-0005-0000-0000-00007D020000}"/>
    <cellStyle name="60% - Accent4 33" xfId="655" xr:uid="{00000000-0005-0000-0000-00007E020000}"/>
    <cellStyle name="60% - Accent4 34" xfId="656" xr:uid="{00000000-0005-0000-0000-00007F020000}"/>
    <cellStyle name="60% - Accent4 35" xfId="657" xr:uid="{00000000-0005-0000-0000-000080020000}"/>
    <cellStyle name="60% - Accent4 36" xfId="658" xr:uid="{00000000-0005-0000-0000-000081020000}"/>
    <cellStyle name="60% - Accent4 37" xfId="659" xr:uid="{00000000-0005-0000-0000-000082020000}"/>
    <cellStyle name="60% - Accent4 38" xfId="660" xr:uid="{00000000-0005-0000-0000-000083020000}"/>
    <cellStyle name="60% - Accent4 39" xfId="661" xr:uid="{00000000-0005-0000-0000-000084020000}"/>
    <cellStyle name="60% - Accent4 4" xfId="662" xr:uid="{00000000-0005-0000-0000-000085020000}"/>
    <cellStyle name="60% - Accent4 40" xfId="663" xr:uid="{00000000-0005-0000-0000-000086020000}"/>
    <cellStyle name="60% - Accent4 5" xfId="664" xr:uid="{00000000-0005-0000-0000-000087020000}"/>
    <cellStyle name="60% - Accent4 6" xfId="665" xr:uid="{00000000-0005-0000-0000-000088020000}"/>
    <cellStyle name="60% - Accent4 7" xfId="666" xr:uid="{00000000-0005-0000-0000-000089020000}"/>
    <cellStyle name="60% - Accent4 8" xfId="667" xr:uid="{00000000-0005-0000-0000-00008A020000}"/>
    <cellStyle name="60% - Accent4 9" xfId="668" xr:uid="{00000000-0005-0000-0000-00008B020000}"/>
    <cellStyle name="60% - Accent5" xfId="38" builtinId="48" customBuiltin="1"/>
    <cellStyle name="60% - Accent5 10" xfId="669" xr:uid="{00000000-0005-0000-0000-00008D020000}"/>
    <cellStyle name="60% - Accent5 11" xfId="670" xr:uid="{00000000-0005-0000-0000-00008E020000}"/>
    <cellStyle name="60% - Accent5 12" xfId="671" xr:uid="{00000000-0005-0000-0000-00008F020000}"/>
    <cellStyle name="60% - Accent5 13" xfId="672" xr:uid="{00000000-0005-0000-0000-000090020000}"/>
    <cellStyle name="60% - Accent5 14" xfId="673" xr:uid="{00000000-0005-0000-0000-000091020000}"/>
    <cellStyle name="60% - Accent5 15" xfId="674" xr:uid="{00000000-0005-0000-0000-000092020000}"/>
    <cellStyle name="60% - Accent5 16" xfId="675" xr:uid="{00000000-0005-0000-0000-000093020000}"/>
    <cellStyle name="60% - Accent5 17" xfId="676" xr:uid="{00000000-0005-0000-0000-000094020000}"/>
    <cellStyle name="60% - Accent5 18" xfId="677" xr:uid="{00000000-0005-0000-0000-000095020000}"/>
    <cellStyle name="60% - Accent5 19" xfId="678" xr:uid="{00000000-0005-0000-0000-000096020000}"/>
    <cellStyle name="60% - Accent5 2" xfId="679" xr:uid="{00000000-0005-0000-0000-000097020000}"/>
    <cellStyle name="60% - Accent5 20" xfId="680" xr:uid="{00000000-0005-0000-0000-000098020000}"/>
    <cellStyle name="60% - Accent5 21" xfId="681" xr:uid="{00000000-0005-0000-0000-000099020000}"/>
    <cellStyle name="60% - Accent5 22" xfId="682" xr:uid="{00000000-0005-0000-0000-00009A020000}"/>
    <cellStyle name="60% - Accent5 23" xfId="683" xr:uid="{00000000-0005-0000-0000-00009B020000}"/>
    <cellStyle name="60% - Accent5 24" xfId="684" xr:uid="{00000000-0005-0000-0000-00009C020000}"/>
    <cellStyle name="60% - Accent5 25" xfId="685" xr:uid="{00000000-0005-0000-0000-00009D020000}"/>
    <cellStyle name="60% - Accent5 26" xfId="686" xr:uid="{00000000-0005-0000-0000-00009E020000}"/>
    <cellStyle name="60% - Accent5 27" xfId="687" xr:uid="{00000000-0005-0000-0000-00009F020000}"/>
    <cellStyle name="60% - Accent5 28" xfId="688" xr:uid="{00000000-0005-0000-0000-0000A0020000}"/>
    <cellStyle name="60% - Accent5 29" xfId="689" xr:uid="{00000000-0005-0000-0000-0000A1020000}"/>
    <cellStyle name="60% - Accent5 3" xfId="690" xr:uid="{00000000-0005-0000-0000-0000A2020000}"/>
    <cellStyle name="60% - Accent5 30" xfId="691" xr:uid="{00000000-0005-0000-0000-0000A3020000}"/>
    <cellStyle name="60% - Accent5 31" xfId="692" xr:uid="{00000000-0005-0000-0000-0000A4020000}"/>
    <cellStyle name="60% - Accent5 32" xfId="693" xr:uid="{00000000-0005-0000-0000-0000A5020000}"/>
    <cellStyle name="60% - Accent5 33" xfId="694" xr:uid="{00000000-0005-0000-0000-0000A6020000}"/>
    <cellStyle name="60% - Accent5 34" xfId="695" xr:uid="{00000000-0005-0000-0000-0000A7020000}"/>
    <cellStyle name="60% - Accent5 35" xfId="696" xr:uid="{00000000-0005-0000-0000-0000A8020000}"/>
    <cellStyle name="60% - Accent5 36" xfId="697" xr:uid="{00000000-0005-0000-0000-0000A9020000}"/>
    <cellStyle name="60% - Accent5 37" xfId="698" xr:uid="{00000000-0005-0000-0000-0000AA020000}"/>
    <cellStyle name="60% - Accent5 38" xfId="699" xr:uid="{00000000-0005-0000-0000-0000AB020000}"/>
    <cellStyle name="60% - Accent5 39" xfId="700" xr:uid="{00000000-0005-0000-0000-0000AC020000}"/>
    <cellStyle name="60% - Accent5 4" xfId="701" xr:uid="{00000000-0005-0000-0000-0000AD020000}"/>
    <cellStyle name="60% - Accent5 40" xfId="702" xr:uid="{00000000-0005-0000-0000-0000AE020000}"/>
    <cellStyle name="60% - Accent5 5" xfId="703" xr:uid="{00000000-0005-0000-0000-0000AF020000}"/>
    <cellStyle name="60% - Accent5 6" xfId="704" xr:uid="{00000000-0005-0000-0000-0000B0020000}"/>
    <cellStyle name="60% - Accent5 7" xfId="705" xr:uid="{00000000-0005-0000-0000-0000B1020000}"/>
    <cellStyle name="60% - Accent5 8" xfId="706" xr:uid="{00000000-0005-0000-0000-0000B2020000}"/>
    <cellStyle name="60% - Accent5 9" xfId="707" xr:uid="{00000000-0005-0000-0000-0000B3020000}"/>
    <cellStyle name="60% - Accent6" xfId="42" builtinId="52" customBuiltin="1"/>
    <cellStyle name="60% - Accent6 10" xfId="708" xr:uid="{00000000-0005-0000-0000-0000B5020000}"/>
    <cellStyle name="60% - Accent6 11" xfId="709" xr:uid="{00000000-0005-0000-0000-0000B6020000}"/>
    <cellStyle name="60% - Accent6 12" xfId="710" xr:uid="{00000000-0005-0000-0000-0000B7020000}"/>
    <cellStyle name="60% - Accent6 13" xfId="711" xr:uid="{00000000-0005-0000-0000-0000B8020000}"/>
    <cellStyle name="60% - Accent6 14" xfId="712" xr:uid="{00000000-0005-0000-0000-0000B9020000}"/>
    <cellStyle name="60% - Accent6 15" xfId="713" xr:uid="{00000000-0005-0000-0000-0000BA020000}"/>
    <cellStyle name="60% - Accent6 16" xfId="714" xr:uid="{00000000-0005-0000-0000-0000BB020000}"/>
    <cellStyle name="60% - Accent6 17" xfId="715" xr:uid="{00000000-0005-0000-0000-0000BC020000}"/>
    <cellStyle name="60% - Accent6 18" xfId="716" xr:uid="{00000000-0005-0000-0000-0000BD020000}"/>
    <cellStyle name="60% - Accent6 19" xfId="717" xr:uid="{00000000-0005-0000-0000-0000BE020000}"/>
    <cellStyle name="60% - Accent6 2" xfId="718" xr:uid="{00000000-0005-0000-0000-0000BF020000}"/>
    <cellStyle name="60% - Accent6 20" xfId="719" xr:uid="{00000000-0005-0000-0000-0000C0020000}"/>
    <cellStyle name="60% - Accent6 21" xfId="720" xr:uid="{00000000-0005-0000-0000-0000C1020000}"/>
    <cellStyle name="60% - Accent6 22" xfId="721" xr:uid="{00000000-0005-0000-0000-0000C2020000}"/>
    <cellStyle name="60% - Accent6 23" xfId="722" xr:uid="{00000000-0005-0000-0000-0000C3020000}"/>
    <cellStyle name="60% - Accent6 24" xfId="723" xr:uid="{00000000-0005-0000-0000-0000C4020000}"/>
    <cellStyle name="60% - Accent6 25" xfId="724" xr:uid="{00000000-0005-0000-0000-0000C5020000}"/>
    <cellStyle name="60% - Accent6 26" xfId="725" xr:uid="{00000000-0005-0000-0000-0000C6020000}"/>
    <cellStyle name="60% - Accent6 27" xfId="726" xr:uid="{00000000-0005-0000-0000-0000C7020000}"/>
    <cellStyle name="60% - Accent6 28" xfId="727" xr:uid="{00000000-0005-0000-0000-0000C8020000}"/>
    <cellStyle name="60% - Accent6 29" xfId="728" xr:uid="{00000000-0005-0000-0000-0000C9020000}"/>
    <cellStyle name="60% - Accent6 3" xfId="729" xr:uid="{00000000-0005-0000-0000-0000CA020000}"/>
    <cellStyle name="60% - Accent6 30" xfId="730" xr:uid="{00000000-0005-0000-0000-0000CB020000}"/>
    <cellStyle name="60% - Accent6 31" xfId="731" xr:uid="{00000000-0005-0000-0000-0000CC020000}"/>
    <cellStyle name="60% - Accent6 32" xfId="732" xr:uid="{00000000-0005-0000-0000-0000CD020000}"/>
    <cellStyle name="60% - Accent6 33" xfId="733" xr:uid="{00000000-0005-0000-0000-0000CE020000}"/>
    <cellStyle name="60% - Accent6 34" xfId="734" xr:uid="{00000000-0005-0000-0000-0000CF020000}"/>
    <cellStyle name="60% - Accent6 35" xfId="735" xr:uid="{00000000-0005-0000-0000-0000D0020000}"/>
    <cellStyle name="60% - Accent6 36" xfId="736" xr:uid="{00000000-0005-0000-0000-0000D1020000}"/>
    <cellStyle name="60% - Accent6 37" xfId="737" xr:uid="{00000000-0005-0000-0000-0000D2020000}"/>
    <cellStyle name="60% - Accent6 38" xfId="738" xr:uid="{00000000-0005-0000-0000-0000D3020000}"/>
    <cellStyle name="60% - Accent6 39" xfId="739" xr:uid="{00000000-0005-0000-0000-0000D4020000}"/>
    <cellStyle name="60% - Accent6 4" xfId="740" xr:uid="{00000000-0005-0000-0000-0000D5020000}"/>
    <cellStyle name="60% - Accent6 40" xfId="741" xr:uid="{00000000-0005-0000-0000-0000D6020000}"/>
    <cellStyle name="60% - Accent6 5" xfId="742" xr:uid="{00000000-0005-0000-0000-0000D7020000}"/>
    <cellStyle name="60% - Accent6 6" xfId="743" xr:uid="{00000000-0005-0000-0000-0000D8020000}"/>
    <cellStyle name="60% - Accent6 7" xfId="744" xr:uid="{00000000-0005-0000-0000-0000D9020000}"/>
    <cellStyle name="60% - Accent6 8" xfId="745" xr:uid="{00000000-0005-0000-0000-0000DA020000}"/>
    <cellStyle name="60% - Accent6 9" xfId="746" xr:uid="{00000000-0005-0000-0000-0000DB020000}"/>
    <cellStyle name="Accent1" xfId="19" builtinId="29" customBuiltin="1"/>
    <cellStyle name="Accent1 10" xfId="747" xr:uid="{00000000-0005-0000-0000-0000DD020000}"/>
    <cellStyle name="Accent1 11" xfId="748" xr:uid="{00000000-0005-0000-0000-0000DE020000}"/>
    <cellStyle name="Accent1 12" xfId="749" xr:uid="{00000000-0005-0000-0000-0000DF020000}"/>
    <cellStyle name="Accent1 13" xfId="750" xr:uid="{00000000-0005-0000-0000-0000E0020000}"/>
    <cellStyle name="Accent1 14" xfId="751" xr:uid="{00000000-0005-0000-0000-0000E1020000}"/>
    <cellStyle name="Accent1 15" xfId="752" xr:uid="{00000000-0005-0000-0000-0000E2020000}"/>
    <cellStyle name="Accent1 16" xfId="753" xr:uid="{00000000-0005-0000-0000-0000E3020000}"/>
    <cellStyle name="Accent1 17" xfId="754" xr:uid="{00000000-0005-0000-0000-0000E4020000}"/>
    <cellStyle name="Accent1 18" xfId="755" xr:uid="{00000000-0005-0000-0000-0000E5020000}"/>
    <cellStyle name="Accent1 19" xfId="756" xr:uid="{00000000-0005-0000-0000-0000E6020000}"/>
    <cellStyle name="Accent1 2" xfId="757" xr:uid="{00000000-0005-0000-0000-0000E7020000}"/>
    <cellStyle name="Accent1 20" xfId="758" xr:uid="{00000000-0005-0000-0000-0000E8020000}"/>
    <cellStyle name="Accent1 21" xfId="759" xr:uid="{00000000-0005-0000-0000-0000E9020000}"/>
    <cellStyle name="Accent1 22" xfId="760" xr:uid="{00000000-0005-0000-0000-0000EA020000}"/>
    <cellStyle name="Accent1 23" xfId="761" xr:uid="{00000000-0005-0000-0000-0000EB020000}"/>
    <cellStyle name="Accent1 24" xfId="762" xr:uid="{00000000-0005-0000-0000-0000EC020000}"/>
    <cellStyle name="Accent1 25" xfId="763" xr:uid="{00000000-0005-0000-0000-0000ED020000}"/>
    <cellStyle name="Accent1 26" xfId="764" xr:uid="{00000000-0005-0000-0000-0000EE020000}"/>
    <cellStyle name="Accent1 27" xfId="765" xr:uid="{00000000-0005-0000-0000-0000EF020000}"/>
    <cellStyle name="Accent1 28" xfId="766" xr:uid="{00000000-0005-0000-0000-0000F0020000}"/>
    <cellStyle name="Accent1 29" xfId="767" xr:uid="{00000000-0005-0000-0000-0000F1020000}"/>
    <cellStyle name="Accent1 3" xfId="768" xr:uid="{00000000-0005-0000-0000-0000F2020000}"/>
    <cellStyle name="Accent1 30" xfId="769" xr:uid="{00000000-0005-0000-0000-0000F3020000}"/>
    <cellStyle name="Accent1 31" xfId="770" xr:uid="{00000000-0005-0000-0000-0000F4020000}"/>
    <cellStyle name="Accent1 32" xfId="771" xr:uid="{00000000-0005-0000-0000-0000F5020000}"/>
    <cellStyle name="Accent1 33" xfId="772" xr:uid="{00000000-0005-0000-0000-0000F6020000}"/>
    <cellStyle name="Accent1 34" xfId="773" xr:uid="{00000000-0005-0000-0000-0000F7020000}"/>
    <cellStyle name="Accent1 35" xfId="774" xr:uid="{00000000-0005-0000-0000-0000F8020000}"/>
    <cellStyle name="Accent1 36" xfId="775" xr:uid="{00000000-0005-0000-0000-0000F9020000}"/>
    <cellStyle name="Accent1 37" xfId="776" xr:uid="{00000000-0005-0000-0000-0000FA020000}"/>
    <cellStyle name="Accent1 38" xfId="777" xr:uid="{00000000-0005-0000-0000-0000FB020000}"/>
    <cellStyle name="Accent1 39" xfId="778" xr:uid="{00000000-0005-0000-0000-0000FC020000}"/>
    <cellStyle name="Accent1 4" xfId="779" xr:uid="{00000000-0005-0000-0000-0000FD020000}"/>
    <cellStyle name="Accent1 40" xfId="780" xr:uid="{00000000-0005-0000-0000-0000FE020000}"/>
    <cellStyle name="Accent1 5" xfId="781" xr:uid="{00000000-0005-0000-0000-0000FF020000}"/>
    <cellStyle name="Accent1 6" xfId="782" xr:uid="{00000000-0005-0000-0000-000000030000}"/>
    <cellStyle name="Accent1 7" xfId="783" xr:uid="{00000000-0005-0000-0000-000001030000}"/>
    <cellStyle name="Accent1 8" xfId="784" xr:uid="{00000000-0005-0000-0000-000002030000}"/>
    <cellStyle name="Accent1 9" xfId="785" xr:uid="{00000000-0005-0000-0000-000003030000}"/>
    <cellStyle name="Accent2" xfId="23" builtinId="33" customBuiltin="1"/>
    <cellStyle name="Accent2 10" xfId="786" xr:uid="{00000000-0005-0000-0000-000005030000}"/>
    <cellStyle name="Accent2 11" xfId="787" xr:uid="{00000000-0005-0000-0000-000006030000}"/>
    <cellStyle name="Accent2 12" xfId="788" xr:uid="{00000000-0005-0000-0000-000007030000}"/>
    <cellStyle name="Accent2 13" xfId="789" xr:uid="{00000000-0005-0000-0000-000008030000}"/>
    <cellStyle name="Accent2 14" xfId="790" xr:uid="{00000000-0005-0000-0000-000009030000}"/>
    <cellStyle name="Accent2 15" xfId="791" xr:uid="{00000000-0005-0000-0000-00000A030000}"/>
    <cellStyle name="Accent2 16" xfId="792" xr:uid="{00000000-0005-0000-0000-00000B030000}"/>
    <cellStyle name="Accent2 17" xfId="793" xr:uid="{00000000-0005-0000-0000-00000C030000}"/>
    <cellStyle name="Accent2 18" xfId="794" xr:uid="{00000000-0005-0000-0000-00000D030000}"/>
    <cellStyle name="Accent2 19" xfId="795" xr:uid="{00000000-0005-0000-0000-00000E030000}"/>
    <cellStyle name="Accent2 2" xfId="796" xr:uid="{00000000-0005-0000-0000-00000F030000}"/>
    <cellStyle name="Accent2 20" xfId="797" xr:uid="{00000000-0005-0000-0000-000010030000}"/>
    <cellStyle name="Accent2 21" xfId="798" xr:uid="{00000000-0005-0000-0000-000011030000}"/>
    <cellStyle name="Accent2 22" xfId="799" xr:uid="{00000000-0005-0000-0000-000012030000}"/>
    <cellStyle name="Accent2 23" xfId="800" xr:uid="{00000000-0005-0000-0000-000013030000}"/>
    <cellStyle name="Accent2 24" xfId="801" xr:uid="{00000000-0005-0000-0000-000014030000}"/>
    <cellStyle name="Accent2 25" xfId="802" xr:uid="{00000000-0005-0000-0000-000015030000}"/>
    <cellStyle name="Accent2 26" xfId="803" xr:uid="{00000000-0005-0000-0000-000016030000}"/>
    <cellStyle name="Accent2 27" xfId="804" xr:uid="{00000000-0005-0000-0000-000017030000}"/>
    <cellStyle name="Accent2 28" xfId="805" xr:uid="{00000000-0005-0000-0000-000018030000}"/>
    <cellStyle name="Accent2 29" xfId="806" xr:uid="{00000000-0005-0000-0000-000019030000}"/>
    <cellStyle name="Accent2 3" xfId="807" xr:uid="{00000000-0005-0000-0000-00001A030000}"/>
    <cellStyle name="Accent2 30" xfId="808" xr:uid="{00000000-0005-0000-0000-00001B030000}"/>
    <cellStyle name="Accent2 31" xfId="809" xr:uid="{00000000-0005-0000-0000-00001C030000}"/>
    <cellStyle name="Accent2 32" xfId="810" xr:uid="{00000000-0005-0000-0000-00001D030000}"/>
    <cellStyle name="Accent2 33" xfId="811" xr:uid="{00000000-0005-0000-0000-00001E030000}"/>
    <cellStyle name="Accent2 34" xfId="812" xr:uid="{00000000-0005-0000-0000-00001F030000}"/>
    <cellStyle name="Accent2 35" xfId="813" xr:uid="{00000000-0005-0000-0000-000020030000}"/>
    <cellStyle name="Accent2 36" xfId="814" xr:uid="{00000000-0005-0000-0000-000021030000}"/>
    <cellStyle name="Accent2 37" xfId="815" xr:uid="{00000000-0005-0000-0000-000022030000}"/>
    <cellStyle name="Accent2 38" xfId="816" xr:uid="{00000000-0005-0000-0000-000023030000}"/>
    <cellStyle name="Accent2 39" xfId="817" xr:uid="{00000000-0005-0000-0000-000024030000}"/>
    <cellStyle name="Accent2 4" xfId="818" xr:uid="{00000000-0005-0000-0000-000025030000}"/>
    <cellStyle name="Accent2 40" xfId="819" xr:uid="{00000000-0005-0000-0000-000026030000}"/>
    <cellStyle name="Accent2 5" xfId="820" xr:uid="{00000000-0005-0000-0000-000027030000}"/>
    <cellStyle name="Accent2 6" xfId="821" xr:uid="{00000000-0005-0000-0000-000028030000}"/>
    <cellStyle name="Accent2 7" xfId="822" xr:uid="{00000000-0005-0000-0000-000029030000}"/>
    <cellStyle name="Accent2 8" xfId="823" xr:uid="{00000000-0005-0000-0000-00002A030000}"/>
    <cellStyle name="Accent2 9" xfId="824" xr:uid="{00000000-0005-0000-0000-00002B030000}"/>
    <cellStyle name="Accent3" xfId="27" builtinId="37" customBuiltin="1"/>
    <cellStyle name="Accent3 10" xfId="825" xr:uid="{00000000-0005-0000-0000-00002D030000}"/>
    <cellStyle name="Accent3 11" xfId="826" xr:uid="{00000000-0005-0000-0000-00002E030000}"/>
    <cellStyle name="Accent3 12" xfId="827" xr:uid="{00000000-0005-0000-0000-00002F030000}"/>
    <cellStyle name="Accent3 13" xfId="828" xr:uid="{00000000-0005-0000-0000-000030030000}"/>
    <cellStyle name="Accent3 14" xfId="829" xr:uid="{00000000-0005-0000-0000-000031030000}"/>
    <cellStyle name="Accent3 15" xfId="830" xr:uid="{00000000-0005-0000-0000-000032030000}"/>
    <cellStyle name="Accent3 16" xfId="831" xr:uid="{00000000-0005-0000-0000-000033030000}"/>
    <cellStyle name="Accent3 17" xfId="832" xr:uid="{00000000-0005-0000-0000-000034030000}"/>
    <cellStyle name="Accent3 18" xfId="833" xr:uid="{00000000-0005-0000-0000-000035030000}"/>
    <cellStyle name="Accent3 19" xfId="834" xr:uid="{00000000-0005-0000-0000-000036030000}"/>
    <cellStyle name="Accent3 2" xfId="835" xr:uid="{00000000-0005-0000-0000-000037030000}"/>
    <cellStyle name="Accent3 20" xfId="836" xr:uid="{00000000-0005-0000-0000-000038030000}"/>
    <cellStyle name="Accent3 21" xfId="837" xr:uid="{00000000-0005-0000-0000-000039030000}"/>
    <cellStyle name="Accent3 22" xfId="838" xr:uid="{00000000-0005-0000-0000-00003A030000}"/>
    <cellStyle name="Accent3 23" xfId="839" xr:uid="{00000000-0005-0000-0000-00003B030000}"/>
    <cellStyle name="Accent3 24" xfId="840" xr:uid="{00000000-0005-0000-0000-00003C030000}"/>
    <cellStyle name="Accent3 25" xfId="841" xr:uid="{00000000-0005-0000-0000-00003D030000}"/>
    <cellStyle name="Accent3 26" xfId="842" xr:uid="{00000000-0005-0000-0000-00003E030000}"/>
    <cellStyle name="Accent3 27" xfId="843" xr:uid="{00000000-0005-0000-0000-00003F030000}"/>
    <cellStyle name="Accent3 28" xfId="844" xr:uid="{00000000-0005-0000-0000-000040030000}"/>
    <cellStyle name="Accent3 29" xfId="845" xr:uid="{00000000-0005-0000-0000-000041030000}"/>
    <cellStyle name="Accent3 3" xfId="846" xr:uid="{00000000-0005-0000-0000-000042030000}"/>
    <cellStyle name="Accent3 30" xfId="847" xr:uid="{00000000-0005-0000-0000-000043030000}"/>
    <cellStyle name="Accent3 31" xfId="848" xr:uid="{00000000-0005-0000-0000-000044030000}"/>
    <cellStyle name="Accent3 32" xfId="849" xr:uid="{00000000-0005-0000-0000-000045030000}"/>
    <cellStyle name="Accent3 33" xfId="850" xr:uid="{00000000-0005-0000-0000-000046030000}"/>
    <cellStyle name="Accent3 34" xfId="851" xr:uid="{00000000-0005-0000-0000-000047030000}"/>
    <cellStyle name="Accent3 35" xfId="852" xr:uid="{00000000-0005-0000-0000-000048030000}"/>
    <cellStyle name="Accent3 36" xfId="853" xr:uid="{00000000-0005-0000-0000-000049030000}"/>
    <cellStyle name="Accent3 37" xfId="854" xr:uid="{00000000-0005-0000-0000-00004A030000}"/>
    <cellStyle name="Accent3 38" xfId="855" xr:uid="{00000000-0005-0000-0000-00004B030000}"/>
    <cellStyle name="Accent3 39" xfId="856" xr:uid="{00000000-0005-0000-0000-00004C030000}"/>
    <cellStyle name="Accent3 4" xfId="857" xr:uid="{00000000-0005-0000-0000-00004D030000}"/>
    <cellStyle name="Accent3 40" xfId="858" xr:uid="{00000000-0005-0000-0000-00004E030000}"/>
    <cellStyle name="Accent3 5" xfId="859" xr:uid="{00000000-0005-0000-0000-00004F030000}"/>
    <cellStyle name="Accent3 6" xfId="860" xr:uid="{00000000-0005-0000-0000-000050030000}"/>
    <cellStyle name="Accent3 7" xfId="861" xr:uid="{00000000-0005-0000-0000-000051030000}"/>
    <cellStyle name="Accent3 8" xfId="862" xr:uid="{00000000-0005-0000-0000-000052030000}"/>
    <cellStyle name="Accent3 9" xfId="863" xr:uid="{00000000-0005-0000-0000-000053030000}"/>
    <cellStyle name="Accent4" xfId="31" builtinId="41" customBuiltin="1"/>
    <cellStyle name="Accent4 10" xfId="864" xr:uid="{00000000-0005-0000-0000-000055030000}"/>
    <cellStyle name="Accent4 11" xfId="865" xr:uid="{00000000-0005-0000-0000-000056030000}"/>
    <cellStyle name="Accent4 12" xfId="866" xr:uid="{00000000-0005-0000-0000-000057030000}"/>
    <cellStyle name="Accent4 13" xfId="867" xr:uid="{00000000-0005-0000-0000-000058030000}"/>
    <cellStyle name="Accent4 14" xfId="868" xr:uid="{00000000-0005-0000-0000-000059030000}"/>
    <cellStyle name="Accent4 15" xfId="869" xr:uid="{00000000-0005-0000-0000-00005A030000}"/>
    <cellStyle name="Accent4 16" xfId="870" xr:uid="{00000000-0005-0000-0000-00005B030000}"/>
    <cellStyle name="Accent4 17" xfId="871" xr:uid="{00000000-0005-0000-0000-00005C030000}"/>
    <cellStyle name="Accent4 18" xfId="872" xr:uid="{00000000-0005-0000-0000-00005D030000}"/>
    <cellStyle name="Accent4 19" xfId="873" xr:uid="{00000000-0005-0000-0000-00005E030000}"/>
    <cellStyle name="Accent4 2" xfId="874" xr:uid="{00000000-0005-0000-0000-00005F030000}"/>
    <cellStyle name="Accent4 20" xfId="875" xr:uid="{00000000-0005-0000-0000-000060030000}"/>
    <cellStyle name="Accent4 21" xfId="876" xr:uid="{00000000-0005-0000-0000-000061030000}"/>
    <cellStyle name="Accent4 22" xfId="877" xr:uid="{00000000-0005-0000-0000-000062030000}"/>
    <cellStyle name="Accent4 23" xfId="878" xr:uid="{00000000-0005-0000-0000-000063030000}"/>
    <cellStyle name="Accent4 24" xfId="879" xr:uid="{00000000-0005-0000-0000-000064030000}"/>
    <cellStyle name="Accent4 25" xfId="880" xr:uid="{00000000-0005-0000-0000-000065030000}"/>
    <cellStyle name="Accent4 26" xfId="881" xr:uid="{00000000-0005-0000-0000-000066030000}"/>
    <cellStyle name="Accent4 27" xfId="882" xr:uid="{00000000-0005-0000-0000-000067030000}"/>
    <cellStyle name="Accent4 28" xfId="883" xr:uid="{00000000-0005-0000-0000-000068030000}"/>
    <cellStyle name="Accent4 29" xfId="884" xr:uid="{00000000-0005-0000-0000-000069030000}"/>
    <cellStyle name="Accent4 3" xfId="885" xr:uid="{00000000-0005-0000-0000-00006A030000}"/>
    <cellStyle name="Accent4 30" xfId="886" xr:uid="{00000000-0005-0000-0000-00006B030000}"/>
    <cellStyle name="Accent4 31" xfId="887" xr:uid="{00000000-0005-0000-0000-00006C030000}"/>
    <cellStyle name="Accent4 32" xfId="888" xr:uid="{00000000-0005-0000-0000-00006D030000}"/>
    <cellStyle name="Accent4 33" xfId="889" xr:uid="{00000000-0005-0000-0000-00006E030000}"/>
    <cellStyle name="Accent4 34" xfId="890" xr:uid="{00000000-0005-0000-0000-00006F030000}"/>
    <cellStyle name="Accent4 35" xfId="891" xr:uid="{00000000-0005-0000-0000-000070030000}"/>
    <cellStyle name="Accent4 36" xfId="892" xr:uid="{00000000-0005-0000-0000-000071030000}"/>
    <cellStyle name="Accent4 37" xfId="893" xr:uid="{00000000-0005-0000-0000-000072030000}"/>
    <cellStyle name="Accent4 38" xfId="894" xr:uid="{00000000-0005-0000-0000-000073030000}"/>
    <cellStyle name="Accent4 39" xfId="895" xr:uid="{00000000-0005-0000-0000-000074030000}"/>
    <cellStyle name="Accent4 4" xfId="896" xr:uid="{00000000-0005-0000-0000-000075030000}"/>
    <cellStyle name="Accent4 40" xfId="897" xr:uid="{00000000-0005-0000-0000-000076030000}"/>
    <cellStyle name="Accent4 5" xfId="898" xr:uid="{00000000-0005-0000-0000-000077030000}"/>
    <cellStyle name="Accent4 6" xfId="899" xr:uid="{00000000-0005-0000-0000-000078030000}"/>
    <cellStyle name="Accent4 7" xfId="900" xr:uid="{00000000-0005-0000-0000-000079030000}"/>
    <cellStyle name="Accent4 8" xfId="901" xr:uid="{00000000-0005-0000-0000-00007A030000}"/>
    <cellStyle name="Accent4 9" xfId="902" xr:uid="{00000000-0005-0000-0000-00007B030000}"/>
    <cellStyle name="Accent5" xfId="35" builtinId="45" customBuiltin="1"/>
    <cellStyle name="Accent5 10" xfId="903" xr:uid="{00000000-0005-0000-0000-00007D030000}"/>
    <cellStyle name="Accent5 11" xfId="904" xr:uid="{00000000-0005-0000-0000-00007E030000}"/>
    <cellStyle name="Accent5 12" xfId="905" xr:uid="{00000000-0005-0000-0000-00007F030000}"/>
    <cellStyle name="Accent5 13" xfId="906" xr:uid="{00000000-0005-0000-0000-000080030000}"/>
    <cellStyle name="Accent5 14" xfId="907" xr:uid="{00000000-0005-0000-0000-000081030000}"/>
    <cellStyle name="Accent5 15" xfId="908" xr:uid="{00000000-0005-0000-0000-000082030000}"/>
    <cellStyle name="Accent5 16" xfId="909" xr:uid="{00000000-0005-0000-0000-000083030000}"/>
    <cellStyle name="Accent5 17" xfId="910" xr:uid="{00000000-0005-0000-0000-000084030000}"/>
    <cellStyle name="Accent5 18" xfId="911" xr:uid="{00000000-0005-0000-0000-000085030000}"/>
    <cellStyle name="Accent5 19" xfId="912" xr:uid="{00000000-0005-0000-0000-000086030000}"/>
    <cellStyle name="Accent5 2" xfId="913" xr:uid="{00000000-0005-0000-0000-000087030000}"/>
    <cellStyle name="Accent5 20" xfId="914" xr:uid="{00000000-0005-0000-0000-000088030000}"/>
    <cellStyle name="Accent5 21" xfId="915" xr:uid="{00000000-0005-0000-0000-000089030000}"/>
    <cellStyle name="Accent5 22" xfId="916" xr:uid="{00000000-0005-0000-0000-00008A030000}"/>
    <cellStyle name="Accent5 23" xfId="917" xr:uid="{00000000-0005-0000-0000-00008B030000}"/>
    <cellStyle name="Accent5 24" xfId="918" xr:uid="{00000000-0005-0000-0000-00008C030000}"/>
    <cellStyle name="Accent5 25" xfId="919" xr:uid="{00000000-0005-0000-0000-00008D030000}"/>
    <cellStyle name="Accent5 26" xfId="920" xr:uid="{00000000-0005-0000-0000-00008E030000}"/>
    <cellStyle name="Accent5 27" xfId="921" xr:uid="{00000000-0005-0000-0000-00008F030000}"/>
    <cellStyle name="Accent5 28" xfId="922" xr:uid="{00000000-0005-0000-0000-000090030000}"/>
    <cellStyle name="Accent5 29" xfId="923" xr:uid="{00000000-0005-0000-0000-000091030000}"/>
    <cellStyle name="Accent5 3" xfId="924" xr:uid="{00000000-0005-0000-0000-000092030000}"/>
    <cellStyle name="Accent5 30" xfId="925" xr:uid="{00000000-0005-0000-0000-000093030000}"/>
    <cellStyle name="Accent5 31" xfId="926" xr:uid="{00000000-0005-0000-0000-000094030000}"/>
    <cellStyle name="Accent5 32" xfId="927" xr:uid="{00000000-0005-0000-0000-000095030000}"/>
    <cellStyle name="Accent5 33" xfId="928" xr:uid="{00000000-0005-0000-0000-000096030000}"/>
    <cellStyle name="Accent5 34" xfId="929" xr:uid="{00000000-0005-0000-0000-000097030000}"/>
    <cellStyle name="Accent5 35" xfId="930" xr:uid="{00000000-0005-0000-0000-000098030000}"/>
    <cellStyle name="Accent5 36" xfId="931" xr:uid="{00000000-0005-0000-0000-000099030000}"/>
    <cellStyle name="Accent5 37" xfId="932" xr:uid="{00000000-0005-0000-0000-00009A030000}"/>
    <cellStyle name="Accent5 38" xfId="933" xr:uid="{00000000-0005-0000-0000-00009B030000}"/>
    <cellStyle name="Accent5 39" xfId="934" xr:uid="{00000000-0005-0000-0000-00009C030000}"/>
    <cellStyle name="Accent5 4" xfId="935" xr:uid="{00000000-0005-0000-0000-00009D030000}"/>
    <cellStyle name="Accent5 40" xfId="936" xr:uid="{00000000-0005-0000-0000-00009E030000}"/>
    <cellStyle name="Accent5 5" xfId="937" xr:uid="{00000000-0005-0000-0000-00009F030000}"/>
    <cellStyle name="Accent5 6" xfId="938" xr:uid="{00000000-0005-0000-0000-0000A0030000}"/>
    <cellStyle name="Accent5 7" xfId="939" xr:uid="{00000000-0005-0000-0000-0000A1030000}"/>
    <cellStyle name="Accent5 8" xfId="940" xr:uid="{00000000-0005-0000-0000-0000A2030000}"/>
    <cellStyle name="Accent5 9" xfId="941" xr:uid="{00000000-0005-0000-0000-0000A3030000}"/>
    <cellStyle name="Accent6" xfId="39" builtinId="49" customBuiltin="1"/>
    <cellStyle name="Accent6 10" xfId="942" xr:uid="{00000000-0005-0000-0000-0000A5030000}"/>
    <cellStyle name="Accent6 11" xfId="943" xr:uid="{00000000-0005-0000-0000-0000A6030000}"/>
    <cellStyle name="Accent6 12" xfId="944" xr:uid="{00000000-0005-0000-0000-0000A7030000}"/>
    <cellStyle name="Accent6 13" xfId="945" xr:uid="{00000000-0005-0000-0000-0000A8030000}"/>
    <cellStyle name="Accent6 14" xfId="946" xr:uid="{00000000-0005-0000-0000-0000A9030000}"/>
    <cellStyle name="Accent6 15" xfId="947" xr:uid="{00000000-0005-0000-0000-0000AA030000}"/>
    <cellStyle name="Accent6 16" xfId="948" xr:uid="{00000000-0005-0000-0000-0000AB030000}"/>
    <cellStyle name="Accent6 17" xfId="949" xr:uid="{00000000-0005-0000-0000-0000AC030000}"/>
    <cellStyle name="Accent6 18" xfId="950" xr:uid="{00000000-0005-0000-0000-0000AD030000}"/>
    <cellStyle name="Accent6 19" xfId="951" xr:uid="{00000000-0005-0000-0000-0000AE030000}"/>
    <cellStyle name="Accent6 2" xfId="952" xr:uid="{00000000-0005-0000-0000-0000AF030000}"/>
    <cellStyle name="Accent6 20" xfId="953" xr:uid="{00000000-0005-0000-0000-0000B0030000}"/>
    <cellStyle name="Accent6 21" xfId="954" xr:uid="{00000000-0005-0000-0000-0000B1030000}"/>
    <cellStyle name="Accent6 22" xfId="955" xr:uid="{00000000-0005-0000-0000-0000B2030000}"/>
    <cellStyle name="Accent6 23" xfId="956" xr:uid="{00000000-0005-0000-0000-0000B3030000}"/>
    <cellStyle name="Accent6 24" xfId="957" xr:uid="{00000000-0005-0000-0000-0000B4030000}"/>
    <cellStyle name="Accent6 25" xfId="958" xr:uid="{00000000-0005-0000-0000-0000B5030000}"/>
    <cellStyle name="Accent6 26" xfId="959" xr:uid="{00000000-0005-0000-0000-0000B6030000}"/>
    <cellStyle name="Accent6 27" xfId="960" xr:uid="{00000000-0005-0000-0000-0000B7030000}"/>
    <cellStyle name="Accent6 28" xfId="961" xr:uid="{00000000-0005-0000-0000-0000B8030000}"/>
    <cellStyle name="Accent6 29" xfId="962" xr:uid="{00000000-0005-0000-0000-0000B9030000}"/>
    <cellStyle name="Accent6 3" xfId="963" xr:uid="{00000000-0005-0000-0000-0000BA030000}"/>
    <cellStyle name="Accent6 30" xfId="964" xr:uid="{00000000-0005-0000-0000-0000BB030000}"/>
    <cellStyle name="Accent6 31" xfId="965" xr:uid="{00000000-0005-0000-0000-0000BC030000}"/>
    <cellStyle name="Accent6 32" xfId="966" xr:uid="{00000000-0005-0000-0000-0000BD030000}"/>
    <cellStyle name="Accent6 33" xfId="967" xr:uid="{00000000-0005-0000-0000-0000BE030000}"/>
    <cellStyle name="Accent6 34" xfId="968" xr:uid="{00000000-0005-0000-0000-0000BF030000}"/>
    <cellStyle name="Accent6 35" xfId="969" xr:uid="{00000000-0005-0000-0000-0000C0030000}"/>
    <cellStyle name="Accent6 36" xfId="970" xr:uid="{00000000-0005-0000-0000-0000C1030000}"/>
    <cellStyle name="Accent6 37" xfId="971" xr:uid="{00000000-0005-0000-0000-0000C2030000}"/>
    <cellStyle name="Accent6 38" xfId="972" xr:uid="{00000000-0005-0000-0000-0000C3030000}"/>
    <cellStyle name="Accent6 39" xfId="973" xr:uid="{00000000-0005-0000-0000-0000C4030000}"/>
    <cellStyle name="Accent6 4" xfId="974" xr:uid="{00000000-0005-0000-0000-0000C5030000}"/>
    <cellStyle name="Accent6 40" xfId="975" xr:uid="{00000000-0005-0000-0000-0000C6030000}"/>
    <cellStyle name="Accent6 5" xfId="976" xr:uid="{00000000-0005-0000-0000-0000C7030000}"/>
    <cellStyle name="Accent6 6" xfId="977" xr:uid="{00000000-0005-0000-0000-0000C8030000}"/>
    <cellStyle name="Accent6 7" xfId="978" xr:uid="{00000000-0005-0000-0000-0000C9030000}"/>
    <cellStyle name="Accent6 8" xfId="979" xr:uid="{00000000-0005-0000-0000-0000CA030000}"/>
    <cellStyle name="Accent6 9" xfId="980" xr:uid="{00000000-0005-0000-0000-0000CB030000}"/>
    <cellStyle name="Affinity Background" xfId="981" xr:uid="{00000000-0005-0000-0000-0000CC030000}"/>
    <cellStyle name="Affinity Background 10" xfId="982" xr:uid="{00000000-0005-0000-0000-0000CD030000}"/>
    <cellStyle name="Affinity Background 11" xfId="983" xr:uid="{00000000-0005-0000-0000-0000CE030000}"/>
    <cellStyle name="Affinity Background 2" xfId="984" xr:uid="{00000000-0005-0000-0000-0000CF030000}"/>
    <cellStyle name="Affinity Background 2 2" xfId="985" xr:uid="{00000000-0005-0000-0000-0000D0030000}"/>
    <cellStyle name="Affinity Background 3" xfId="986" xr:uid="{00000000-0005-0000-0000-0000D1030000}"/>
    <cellStyle name="Affinity Background 3 2" xfId="987" xr:uid="{00000000-0005-0000-0000-0000D2030000}"/>
    <cellStyle name="Affinity Background 4" xfId="988" xr:uid="{00000000-0005-0000-0000-0000D3030000}"/>
    <cellStyle name="Affinity Background 4 2" xfId="989" xr:uid="{00000000-0005-0000-0000-0000D4030000}"/>
    <cellStyle name="Affinity Background 5" xfId="990" xr:uid="{00000000-0005-0000-0000-0000D5030000}"/>
    <cellStyle name="Affinity Background 5 2" xfId="991" xr:uid="{00000000-0005-0000-0000-0000D6030000}"/>
    <cellStyle name="Affinity Background 6" xfId="992" xr:uid="{00000000-0005-0000-0000-0000D7030000}"/>
    <cellStyle name="Affinity Background 7" xfId="993" xr:uid="{00000000-0005-0000-0000-0000D8030000}"/>
    <cellStyle name="Affinity Background 8" xfId="994" xr:uid="{00000000-0005-0000-0000-0000D9030000}"/>
    <cellStyle name="Affinity Background 9" xfId="995" xr:uid="{00000000-0005-0000-0000-0000DA030000}"/>
    <cellStyle name="Affinity Exhibit" xfId="996" xr:uid="{00000000-0005-0000-0000-0000DB030000}"/>
    <cellStyle name="Affinity Exhibit 10" xfId="997" xr:uid="{00000000-0005-0000-0000-0000DC030000}"/>
    <cellStyle name="Affinity Exhibit 11" xfId="998" xr:uid="{00000000-0005-0000-0000-0000DD030000}"/>
    <cellStyle name="Affinity Exhibit 2" xfId="999" xr:uid="{00000000-0005-0000-0000-0000DE030000}"/>
    <cellStyle name="Affinity Exhibit 2 2" xfId="1000" xr:uid="{00000000-0005-0000-0000-0000DF030000}"/>
    <cellStyle name="Affinity Exhibit 3" xfId="1001" xr:uid="{00000000-0005-0000-0000-0000E0030000}"/>
    <cellStyle name="Affinity Exhibit 3 2" xfId="1002" xr:uid="{00000000-0005-0000-0000-0000E1030000}"/>
    <cellStyle name="Affinity Exhibit 4" xfId="1003" xr:uid="{00000000-0005-0000-0000-0000E2030000}"/>
    <cellStyle name="Affinity Exhibit 4 2" xfId="1004" xr:uid="{00000000-0005-0000-0000-0000E3030000}"/>
    <cellStyle name="Affinity Exhibit 5" xfId="1005" xr:uid="{00000000-0005-0000-0000-0000E4030000}"/>
    <cellStyle name="Affinity Exhibit 5 2" xfId="1006" xr:uid="{00000000-0005-0000-0000-0000E5030000}"/>
    <cellStyle name="Affinity Exhibit 6" xfId="1007" xr:uid="{00000000-0005-0000-0000-0000E6030000}"/>
    <cellStyle name="Affinity Exhibit 7" xfId="1008" xr:uid="{00000000-0005-0000-0000-0000E7030000}"/>
    <cellStyle name="Affinity Exhibit 8" xfId="1009" xr:uid="{00000000-0005-0000-0000-0000E8030000}"/>
    <cellStyle name="Affinity Exhibit 9" xfId="1010" xr:uid="{00000000-0005-0000-0000-0000E9030000}"/>
    <cellStyle name="Affinity Exhibit Header" xfId="1011" xr:uid="{00000000-0005-0000-0000-0000EA030000}"/>
    <cellStyle name="Affinity Exhibit Header 10" xfId="1012" xr:uid="{00000000-0005-0000-0000-0000EB030000}"/>
    <cellStyle name="Affinity Exhibit Header 11" xfId="1013" xr:uid="{00000000-0005-0000-0000-0000EC030000}"/>
    <cellStyle name="Affinity Exhibit Header 2" xfId="1014" xr:uid="{00000000-0005-0000-0000-0000ED030000}"/>
    <cellStyle name="Affinity Exhibit Header 2 2" xfId="1015" xr:uid="{00000000-0005-0000-0000-0000EE030000}"/>
    <cellStyle name="Affinity Exhibit Header 3" xfId="1016" xr:uid="{00000000-0005-0000-0000-0000EF030000}"/>
    <cellStyle name="Affinity Exhibit Header 3 2" xfId="1017" xr:uid="{00000000-0005-0000-0000-0000F0030000}"/>
    <cellStyle name="Affinity Exhibit Header 4" xfId="1018" xr:uid="{00000000-0005-0000-0000-0000F1030000}"/>
    <cellStyle name="Affinity Exhibit Header 4 2" xfId="1019" xr:uid="{00000000-0005-0000-0000-0000F2030000}"/>
    <cellStyle name="Affinity Exhibit Header 5" xfId="1020" xr:uid="{00000000-0005-0000-0000-0000F3030000}"/>
    <cellStyle name="Affinity Exhibit Header 5 2" xfId="1021" xr:uid="{00000000-0005-0000-0000-0000F4030000}"/>
    <cellStyle name="Affinity Exhibit Header 6" xfId="1022" xr:uid="{00000000-0005-0000-0000-0000F5030000}"/>
    <cellStyle name="Affinity Exhibit Header 7" xfId="1023" xr:uid="{00000000-0005-0000-0000-0000F6030000}"/>
    <cellStyle name="Affinity Exhibit Header 8" xfId="1024" xr:uid="{00000000-0005-0000-0000-0000F7030000}"/>
    <cellStyle name="Affinity Exhibit Header 9" xfId="1025" xr:uid="{00000000-0005-0000-0000-0000F8030000}"/>
    <cellStyle name="Affinity Headings" xfId="1026" xr:uid="{00000000-0005-0000-0000-0000F9030000}"/>
    <cellStyle name="Affinity Headings 10" xfId="1027" xr:uid="{00000000-0005-0000-0000-0000FA030000}"/>
    <cellStyle name="Affinity Headings 11" xfId="1028" xr:uid="{00000000-0005-0000-0000-0000FB030000}"/>
    <cellStyle name="Affinity Headings 2" xfId="1029" xr:uid="{00000000-0005-0000-0000-0000FC030000}"/>
    <cellStyle name="Affinity Headings 2 2" xfId="1030" xr:uid="{00000000-0005-0000-0000-0000FD030000}"/>
    <cellStyle name="Affinity Headings 3" xfId="1031" xr:uid="{00000000-0005-0000-0000-0000FE030000}"/>
    <cellStyle name="Affinity Headings 3 2" xfId="1032" xr:uid="{00000000-0005-0000-0000-0000FF030000}"/>
    <cellStyle name="Affinity Headings 4" xfId="1033" xr:uid="{00000000-0005-0000-0000-000000040000}"/>
    <cellStyle name="Affinity Headings 4 2" xfId="1034" xr:uid="{00000000-0005-0000-0000-000001040000}"/>
    <cellStyle name="Affinity Headings 5" xfId="1035" xr:uid="{00000000-0005-0000-0000-000002040000}"/>
    <cellStyle name="Affinity Headings 5 2" xfId="1036" xr:uid="{00000000-0005-0000-0000-000003040000}"/>
    <cellStyle name="Affinity Headings 6" xfId="1037" xr:uid="{00000000-0005-0000-0000-000004040000}"/>
    <cellStyle name="Affinity Headings 7" xfId="1038" xr:uid="{00000000-0005-0000-0000-000005040000}"/>
    <cellStyle name="Affinity Headings 8" xfId="1039" xr:uid="{00000000-0005-0000-0000-000006040000}"/>
    <cellStyle name="Affinity Headings 9" xfId="1040" xr:uid="{00000000-0005-0000-0000-000007040000}"/>
    <cellStyle name="Affinity Input" xfId="1041" xr:uid="{00000000-0005-0000-0000-000008040000}"/>
    <cellStyle name="Affinity Input 10" xfId="1042" xr:uid="{00000000-0005-0000-0000-000009040000}"/>
    <cellStyle name="Affinity Input 11" xfId="1043" xr:uid="{00000000-0005-0000-0000-00000A040000}"/>
    <cellStyle name="Affinity Input 2" xfId="1044" xr:uid="{00000000-0005-0000-0000-00000B040000}"/>
    <cellStyle name="Affinity Input 2 2" xfId="1045" xr:uid="{00000000-0005-0000-0000-00000C040000}"/>
    <cellStyle name="Affinity Input 3" xfId="1046" xr:uid="{00000000-0005-0000-0000-00000D040000}"/>
    <cellStyle name="Affinity Input 3 2" xfId="1047" xr:uid="{00000000-0005-0000-0000-00000E040000}"/>
    <cellStyle name="Affinity Input 4" xfId="1048" xr:uid="{00000000-0005-0000-0000-00000F040000}"/>
    <cellStyle name="Affinity Input 4 2" xfId="1049" xr:uid="{00000000-0005-0000-0000-000010040000}"/>
    <cellStyle name="Affinity Input 5" xfId="1050" xr:uid="{00000000-0005-0000-0000-000011040000}"/>
    <cellStyle name="Affinity Input 5 2" xfId="1051" xr:uid="{00000000-0005-0000-0000-000012040000}"/>
    <cellStyle name="Affinity Input 6" xfId="1052" xr:uid="{00000000-0005-0000-0000-000013040000}"/>
    <cellStyle name="Affinity Input 7" xfId="1053" xr:uid="{00000000-0005-0000-0000-000014040000}"/>
    <cellStyle name="Affinity Input 8" xfId="1054" xr:uid="{00000000-0005-0000-0000-000015040000}"/>
    <cellStyle name="Affinity Input 9" xfId="1055" xr:uid="{00000000-0005-0000-0000-000016040000}"/>
    <cellStyle name="Bad" xfId="9" builtinId="27" customBuiltin="1"/>
    <cellStyle name="Bad 10" xfId="1056" xr:uid="{00000000-0005-0000-0000-000018040000}"/>
    <cellStyle name="Bad 11" xfId="1057" xr:uid="{00000000-0005-0000-0000-000019040000}"/>
    <cellStyle name="Bad 12" xfId="1058" xr:uid="{00000000-0005-0000-0000-00001A040000}"/>
    <cellStyle name="Bad 13" xfId="1059" xr:uid="{00000000-0005-0000-0000-00001B040000}"/>
    <cellStyle name="Bad 14" xfId="1060" xr:uid="{00000000-0005-0000-0000-00001C040000}"/>
    <cellStyle name="Bad 15" xfId="1061" xr:uid="{00000000-0005-0000-0000-00001D040000}"/>
    <cellStyle name="Bad 16" xfId="1062" xr:uid="{00000000-0005-0000-0000-00001E040000}"/>
    <cellStyle name="Bad 17" xfId="1063" xr:uid="{00000000-0005-0000-0000-00001F040000}"/>
    <cellStyle name="Bad 18" xfId="1064" xr:uid="{00000000-0005-0000-0000-000020040000}"/>
    <cellStyle name="Bad 19" xfId="1065" xr:uid="{00000000-0005-0000-0000-000021040000}"/>
    <cellStyle name="Bad 2" xfId="1066" xr:uid="{00000000-0005-0000-0000-000022040000}"/>
    <cellStyle name="Bad 20" xfId="1067" xr:uid="{00000000-0005-0000-0000-000023040000}"/>
    <cellStyle name="Bad 21" xfId="1068" xr:uid="{00000000-0005-0000-0000-000024040000}"/>
    <cellStyle name="Bad 22" xfId="1069" xr:uid="{00000000-0005-0000-0000-000025040000}"/>
    <cellStyle name="Bad 23" xfId="1070" xr:uid="{00000000-0005-0000-0000-000026040000}"/>
    <cellStyle name="Bad 24" xfId="1071" xr:uid="{00000000-0005-0000-0000-000027040000}"/>
    <cellStyle name="Bad 25" xfId="1072" xr:uid="{00000000-0005-0000-0000-000028040000}"/>
    <cellStyle name="Bad 26" xfId="1073" xr:uid="{00000000-0005-0000-0000-000029040000}"/>
    <cellStyle name="Bad 27" xfId="1074" xr:uid="{00000000-0005-0000-0000-00002A040000}"/>
    <cellStyle name="Bad 28" xfId="1075" xr:uid="{00000000-0005-0000-0000-00002B040000}"/>
    <cellStyle name="Bad 29" xfId="1076" xr:uid="{00000000-0005-0000-0000-00002C040000}"/>
    <cellStyle name="Bad 3" xfId="1077" xr:uid="{00000000-0005-0000-0000-00002D040000}"/>
    <cellStyle name="Bad 30" xfId="1078" xr:uid="{00000000-0005-0000-0000-00002E040000}"/>
    <cellStyle name="Bad 31" xfId="1079" xr:uid="{00000000-0005-0000-0000-00002F040000}"/>
    <cellStyle name="Bad 32" xfId="1080" xr:uid="{00000000-0005-0000-0000-000030040000}"/>
    <cellStyle name="Bad 33" xfId="1081" xr:uid="{00000000-0005-0000-0000-000031040000}"/>
    <cellStyle name="Bad 34" xfId="1082" xr:uid="{00000000-0005-0000-0000-000032040000}"/>
    <cellStyle name="Bad 35" xfId="1083" xr:uid="{00000000-0005-0000-0000-000033040000}"/>
    <cellStyle name="Bad 36" xfId="1084" xr:uid="{00000000-0005-0000-0000-000034040000}"/>
    <cellStyle name="Bad 37" xfId="1085" xr:uid="{00000000-0005-0000-0000-000035040000}"/>
    <cellStyle name="Bad 38" xfId="1086" xr:uid="{00000000-0005-0000-0000-000036040000}"/>
    <cellStyle name="Bad 39" xfId="1087" xr:uid="{00000000-0005-0000-0000-000037040000}"/>
    <cellStyle name="Bad 4" xfId="1088" xr:uid="{00000000-0005-0000-0000-000038040000}"/>
    <cellStyle name="Bad 40" xfId="1089" xr:uid="{00000000-0005-0000-0000-000039040000}"/>
    <cellStyle name="Bad 5" xfId="1090" xr:uid="{00000000-0005-0000-0000-00003A040000}"/>
    <cellStyle name="Bad 6" xfId="1091" xr:uid="{00000000-0005-0000-0000-00003B040000}"/>
    <cellStyle name="Bad 7" xfId="1092" xr:uid="{00000000-0005-0000-0000-00003C040000}"/>
    <cellStyle name="Bad 8" xfId="1093" xr:uid="{00000000-0005-0000-0000-00003D040000}"/>
    <cellStyle name="Bad 9" xfId="1094" xr:uid="{00000000-0005-0000-0000-00003E040000}"/>
    <cellStyle name="Calculation" xfId="13" builtinId="22" customBuiltin="1"/>
    <cellStyle name="Calculation 10" xfId="1095" xr:uid="{00000000-0005-0000-0000-000040040000}"/>
    <cellStyle name="Calculation 10 2" xfId="2183" xr:uid="{00000000-0005-0000-0000-000041040000}"/>
    <cellStyle name="Calculation 11" xfId="1096" xr:uid="{00000000-0005-0000-0000-000042040000}"/>
    <cellStyle name="Calculation 11 2" xfId="2184" xr:uid="{00000000-0005-0000-0000-000043040000}"/>
    <cellStyle name="Calculation 12" xfId="1097" xr:uid="{00000000-0005-0000-0000-000044040000}"/>
    <cellStyle name="Calculation 12 2" xfId="2185" xr:uid="{00000000-0005-0000-0000-000045040000}"/>
    <cellStyle name="Calculation 13" xfId="1098" xr:uid="{00000000-0005-0000-0000-000046040000}"/>
    <cellStyle name="Calculation 13 2" xfId="2186" xr:uid="{00000000-0005-0000-0000-000047040000}"/>
    <cellStyle name="Calculation 14" xfId="1099" xr:uid="{00000000-0005-0000-0000-000048040000}"/>
    <cellStyle name="Calculation 14 2" xfId="2187" xr:uid="{00000000-0005-0000-0000-000049040000}"/>
    <cellStyle name="Calculation 15" xfId="1100" xr:uid="{00000000-0005-0000-0000-00004A040000}"/>
    <cellStyle name="Calculation 15 2" xfId="2188" xr:uid="{00000000-0005-0000-0000-00004B040000}"/>
    <cellStyle name="Calculation 16" xfId="1101" xr:uid="{00000000-0005-0000-0000-00004C040000}"/>
    <cellStyle name="Calculation 16 2" xfId="2189" xr:uid="{00000000-0005-0000-0000-00004D040000}"/>
    <cellStyle name="Calculation 17" xfId="1102" xr:uid="{00000000-0005-0000-0000-00004E040000}"/>
    <cellStyle name="Calculation 17 2" xfId="2190" xr:uid="{00000000-0005-0000-0000-00004F040000}"/>
    <cellStyle name="Calculation 18" xfId="1103" xr:uid="{00000000-0005-0000-0000-000050040000}"/>
    <cellStyle name="Calculation 18 2" xfId="2191" xr:uid="{00000000-0005-0000-0000-000051040000}"/>
    <cellStyle name="Calculation 19" xfId="1104" xr:uid="{00000000-0005-0000-0000-000052040000}"/>
    <cellStyle name="Calculation 19 2" xfId="2192" xr:uid="{00000000-0005-0000-0000-000053040000}"/>
    <cellStyle name="Calculation 2" xfId="1105" xr:uid="{00000000-0005-0000-0000-000054040000}"/>
    <cellStyle name="Calculation 2 2" xfId="2193" xr:uid="{00000000-0005-0000-0000-000055040000}"/>
    <cellStyle name="Calculation 20" xfId="1106" xr:uid="{00000000-0005-0000-0000-000056040000}"/>
    <cellStyle name="Calculation 20 2" xfId="2194" xr:uid="{00000000-0005-0000-0000-000057040000}"/>
    <cellStyle name="Calculation 21" xfId="1107" xr:uid="{00000000-0005-0000-0000-000058040000}"/>
    <cellStyle name="Calculation 21 2" xfId="2195" xr:uid="{00000000-0005-0000-0000-000059040000}"/>
    <cellStyle name="Calculation 22" xfId="1108" xr:uid="{00000000-0005-0000-0000-00005A040000}"/>
    <cellStyle name="Calculation 22 2" xfId="2196" xr:uid="{00000000-0005-0000-0000-00005B040000}"/>
    <cellStyle name="Calculation 23" xfId="1109" xr:uid="{00000000-0005-0000-0000-00005C040000}"/>
    <cellStyle name="Calculation 23 2" xfId="2197" xr:uid="{00000000-0005-0000-0000-00005D040000}"/>
    <cellStyle name="Calculation 24" xfId="1110" xr:uid="{00000000-0005-0000-0000-00005E040000}"/>
    <cellStyle name="Calculation 24 2" xfId="2198" xr:uid="{00000000-0005-0000-0000-00005F040000}"/>
    <cellStyle name="Calculation 25" xfId="1111" xr:uid="{00000000-0005-0000-0000-000060040000}"/>
    <cellStyle name="Calculation 25 2" xfId="2199" xr:uid="{00000000-0005-0000-0000-000061040000}"/>
    <cellStyle name="Calculation 26" xfId="1112" xr:uid="{00000000-0005-0000-0000-000062040000}"/>
    <cellStyle name="Calculation 26 2" xfId="2200" xr:uid="{00000000-0005-0000-0000-000063040000}"/>
    <cellStyle name="Calculation 27" xfId="1113" xr:uid="{00000000-0005-0000-0000-000064040000}"/>
    <cellStyle name="Calculation 27 2" xfId="2201" xr:uid="{00000000-0005-0000-0000-000065040000}"/>
    <cellStyle name="Calculation 28" xfId="1114" xr:uid="{00000000-0005-0000-0000-000066040000}"/>
    <cellStyle name="Calculation 28 2" xfId="2202" xr:uid="{00000000-0005-0000-0000-000067040000}"/>
    <cellStyle name="Calculation 29" xfId="1115" xr:uid="{00000000-0005-0000-0000-000068040000}"/>
    <cellStyle name="Calculation 29 2" xfId="2203" xr:uid="{00000000-0005-0000-0000-000069040000}"/>
    <cellStyle name="Calculation 3" xfId="1116" xr:uid="{00000000-0005-0000-0000-00006A040000}"/>
    <cellStyle name="Calculation 3 2" xfId="2204" xr:uid="{00000000-0005-0000-0000-00006B040000}"/>
    <cellStyle name="Calculation 30" xfId="1117" xr:uid="{00000000-0005-0000-0000-00006C040000}"/>
    <cellStyle name="Calculation 30 2" xfId="2205" xr:uid="{00000000-0005-0000-0000-00006D040000}"/>
    <cellStyle name="Calculation 31" xfId="1118" xr:uid="{00000000-0005-0000-0000-00006E040000}"/>
    <cellStyle name="Calculation 31 2" xfId="2206" xr:uid="{00000000-0005-0000-0000-00006F040000}"/>
    <cellStyle name="Calculation 32" xfId="1119" xr:uid="{00000000-0005-0000-0000-000070040000}"/>
    <cellStyle name="Calculation 32 2" xfId="2207" xr:uid="{00000000-0005-0000-0000-000071040000}"/>
    <cellStyle name="Calculation 33" xfId="1120" xr:uid="{00000000-0005-0000-0000-000072040000}"/>
    <cellStyle name="Calculation 33 2" xfId="2208" xr:uid="{00000000-0005-0000-0000-000073040000}"/>
    <cellStyle name="Calculation 34" xfId="1121" xr:uid="{00000000-0005-0000-0000-000074040000}"/>
    <cellStyle name="Calculation 34 2" xfId="2209" xr:uid="{00000000-0005-0000-0000-000075040000}"/>
    <cellStyle name="Calculation 35" xfId="1122" xr:uid="{00000000-0005-0000-0000-000076040000}"/>
    <cellStyle name="Calculation 35 2" xfId="2210" xr:uid="{00000000-0005-0000-0000-000077040000}"/>
    <cellStyle name="Calculation 36" xfId="1123" xr:uid="{00000000-0005-0000-0000-000078040000}"/>
    <cellStyle name="Calculation 36 2" xfId="2211" xr:uid="{00000000-0005-0000-0000-000079040000}"/>
    <cellStyle name="Calculation 37" xfId="1124" xr:uid="{00000000-0005-0000-0000-00007A040000}"/>
    <cellStyle name="Calculation 37 2" xfId="2212" xr:uid="{00000000-0005-0000-0000-00007B040000}"/>
    <cellStyle name="Calculation 38" xfId="1125" xr:uid="{00000000-0005-0000-0000-00007C040000}"/>
    <cellStyle name="Calculation 38 2" xfId="2213" xr:uid="{00000000-0005-0000-0000-00007D040000}"/>
    <cellStyle name="Calculation 39" xfId="1126" xr:uid="{00000000-0005-0000-0000-00007E040000}"/>
    <cellStyle name="Calculation 39 2" xfId="2214" xr:uid="{00000000-0005-0000-0000-00007F040000}"/>
    <cellStyle name="Calculation 4" xfId="1127" xr:uid="{00000000-0005-0000-0000-000080040000}"/>
    <cellStyle name="Calculation 4 2" xfId="2215" xr:uid="{00000000-0005-0000-0000-000081040000}"/>
    <cellStyle name="Calculation 40" xfId="1128" xr:uid="{00000000-0005-0000-0000-000082040000}"/>
    <cellStyle name="Calculation 40 2" xfId="2216" xr:uid="{00000000-0005-0000-0000-000083040000}"/>
    <cellStyle name="Calculation 5" xfId="1129" xr:uid="{00000000-0005-0000-0000-000084040000}"/>
    <cellStyle name="Calculation 5 2" xfId="2217" xr:uid="{00000000-0005-0000-0000-000085040000}"/>
    <cellStyle name="Calculation 6" xfId="1130" xr:uid="{00000000-0005-0000-0000-000086040000}"/>
    <cellStyle name="Calculation 6 2" xfId="2218" xr:uid="{00000000-0005-0000-0000-000087040000}"/>
    <cellStyle name="Calculation 7" xfId="1131" xr:uid="{00000000-0005-0000-0000-000088040000}"/>
    <cellStyle name="Calculation 7 2" xfId="2219" xr:uid="{00000000-0005-0000-0000-000089040000}"/>
    <cellStyle name="Calculation 8" xfId="1132" xr:uid="{00000000-0005-0000-0000-00008A040000}"/>
    <cellStyle name="Calculation 8 2" xfId="2220" xr:uid="{00000000-0005-0000-0000-00008B040000}"/>
    <cellStyle name="Calculation 9" xfId="1133" xr:uid="{00000000-0005-0000-0000-00008C040000}"/>
    <cellStyle name="Calculation 9 2" xfId="2221" xr:uid="{00000000-0005-0000-0000-00008D040000}"/>
    <cellStyle name="Check Cell" xfId="15" builtinId="23" customBuiltin="1"/>
    <cellStyle name="Check Cell 10" xfId="1134" xr:uid="{00000000-0005-0000-0000-00008F040000}"/>
    <cellStyle name="Check Cell 10 2" xfId="2104" xr:uid="{00000000-0005-0000-0000-000090040000}"/>
    <cellStyle name="Check Cell 10 2 2" xfId="2543" xr:uid="{00000000-0005-0000-0000-000091040000}"/>
    <cellStyle name="Check Cell 10 3" xfId="2222" xr:uid="{00000000-0005-0000-0000-000092040000}"/>
    <cellStyle name="Check Cell 11" xfId="1135" xr:uid="{00000000-0005-0000-0000-000093040000}"/>
    <cellStyle name="Check Cell 11 2" xfId="2105" xr:uid="{00000000-0005-0000-0000-000094040000}"/>
    <cellStyle name="Check Cell 11 2 2" xfId="2544" xr:uid="{00000000-0005-0000-0000-000095040000}"/>
    <cellStyle name="Check Cell 11 3" xfId="2223" xr:uid="{00000000-0005-0000-0000-000096040000}"/>
    <cellStyle name="Check Cell 12" xfId="1136" xr:uid="{00000000-0005-0000-0000-000097040000}"/>
    <cellStyle name="Check Cell 12 2" xfId="2106" xr:uid="{00000000-0005-0000-0000-000098040000}"/>
    <cellStyle name="Check Cell 12 2 2" xfId="2545" xr:uid="{00000000-0005-0000-0000-000099040000}"/>
    <cellStyle name="Check Cell 12 3" xfId="2224" xr:uid="{00000000-0005-0000-0000-00009A040000}"/>
    <cellStyle name="Check Cell 13" xfId="1137" xr:uid="{00000000-0005-0000-0000-00009B040000}"/>
    <cellStyle name="Check Cell 13 2" xfId="2107" xr:uid="{00000000-0005-0000-0000-00009C040000}"/>
    <cellStyle name="Check Cell 13 2 2" xfId="2546" xr:uid="{00000000-0005-0000-0000-00009D040000}"/>
    <cellStyle name="Check Cell 13 3" xfId="2225" xr:uid="{00000000-0005-0000-0000-00009E040000}"/>
    <cellStyle name="Check Cell 14" xfId="1138" xr:uid="{00000000-0005-0000-0000-00009F040000}"/>
    <cellStyle name="Check Cell 14 2" xfId="2108" xr:uid="{00000000-0005-0000-0000-0000A0040000}"/>
    <cellStyle name="Check Cell 14 2 2" xfId="2547" xr:uid="{00000000-0005-0000-0000-0000A1040000}"/>
    <cellStyle name="Check Cell 14 3" xfId="2226" xr:uid="{00000000-0005-0000-0000-0000A2040000}"/>
    <cellStyle name="Check Cell 15" xfId="1139" xr:uid="{00000000-0005-0000-0000-0000A3040000}"/>
    <cellStyle name="Check Cell 15 2" xfId="2109" xr:uid="{00000000-0005-0000-0000-0000A4040000}"/>
    <cellStyle name="Check Cell 15 2 2" xfId="2548" xr:uid="{00000000-0005-0000-0000-0000A5040000}"/>
    <cellStyle name="Check Cell 15 3" xfId="2227" xr:uid="{00000000-0005-0000-0000-0000A6040000}"/>
    <cellStyle name="Check Cell 16" xfId="1140" xr:uid="{00000000-0005-0000-0000-0000A7040000}"/>
    <cellStyle name="Check Cell 16 2" xfId="2110" xr:uid="{00000000-0005-0000-0000-0000A8040000}"/>
    <cellStyle name="Check Cell 16 2 2" xfId="2549" xr:uid="{00000000-0005-0000-0000-0000A9040000}"/>
    <cellStyle name="Check Cell 16 3" xfId="2228" xr:uid="{00000000-0005-0000-0000-0000AA040000}"/>
    <cellStyle name="Check Cell 17" xfId="1141" xr:uid="{00000000-0005-0000-0000-0000AB040000}"/>
    <cellStyle name="Check Cell 17 2" xfId="2111" xr:uid="{00000000-0005-0000-0000-0000AC040000}"/>
    <cellStyle name="Check Cell 17 2 2" xfId="2550" xr:uid="{00000000-0005-0000-0000-0000AD040000}"/>
    <cellStyle name="Check Cell 17 3" xfId="2229" xr:uid="{00000000-0005-0000-0000-0000AE040000}"/>
    <cellStyle name="Check Cell 18" xfId="1142" xr:uid="{00000000-0005-0000-0000-0000AF040000}"/>
    <cellStyle name="Check Cell 18 2" xfId="2112" xr:uid="{00000000-0005-0000-0000-0000B0040000}"/>
    <cellStyle name="Check Cell 18 2 2" xfId="2551" xr:uid="{00000000-0005-0000-0000-0000B1040000}"/>
    <cellStyle name="Check Cell 18 3" xfId="2230" xr:uid="{00000000-0005-0000-0000-0000B2040000}"/>
    <cellStyle name="Check Cell 19" xfId="1143" xr:uid="{00000000-0005-0000-0000-0000B3040000}"/>
    <cellStyle name="Check Cell 19 2" xfId="2113" xr:uid="{00000000-0005-0000-0000-0000B4040000}"/>
    <cellStyle name="Check Cell 19 2 2" xfId="2552" xr:uid="{00000000-0005-0000-0000-0000B5040000}"/>
    <cellStyle name="Check Cell 19 3" xfId="2231" xr:uid="{00000000-0005-0000-0000-0000B6040000}"/>
    <cellStyle name="Check Cell 2" xfId="1144" xr:uid="{00000000-0005-0000-0000-0000B7040000}"/>
    <cellStyle name="Check Cell 2 2" xfId="2114" xr:uid="{00000000-0005-0000-0000-0000B8040000}"/>
    <cellStyle name="Check Cell 2 2 2" xfId="2553" xr:uid="{00000000-0005-0000-0000-0000B9040000}"/>
    <cellStyle name="Check Cell 2 3" xfId="2232" xr:uid="{00000000-0005-0000-0000-0000BA040000}"/>
    <cellStyle name="Check Cell 20" xfId="1145" xr:uid="{00000000-0005-0000-0000-0000BB040000}"/>
    <cellStyle name="Check Cell 20 2" xfId="2115" xr:uid="{00000000-0005-0000-0000-0000BC040000}"/>
    <cellStyle name="Check Cell 20 2 2" xfId="2554" xr:uid="{00000000-0005-0000-0000-0000BD040000}"/>
    <cellStyle name="Check Cell 20 3" xfId="2233" xr:uid="{00000000-0005-0000-0000-0000BE040000}"/>
    <cellStyle name="Check Cell 21" xfId="1146" xr:uid="{00000000-0005-0000-0000-0000BF040000}"/>
    <cellStyle name="Check Cell 21 2" xfId="2116" xr:uid="{00000000-0005-0000-0000-0000C0040000}"/>
    <cellStyle name="Check Cell 21 2 2" xfId="2555" xr:uid="{00000000-0005-0000-0000-0000C1040000}"/>
    <cellStyle name="Check Cell 21 3" xfId="2234" xr:uid="{00000000-0005-0000-0000-0000C2040000}"/>
    <cellStyle name="Check Cell 22" xfId="1147" xr:uid="{00000000-0005-0000-0000-0000C3040000}"/>
    <cellStyle name="Check Cell 22 2" xfId="2117" xr:uid="{00000000-0005-0000-0000-0000C4040000}"/>
    <cellStyle name="Check Cell 22 2 2" xfId="2556" xr:uid="{00000000-0005-0000-0000-0000C5040000}"/>
    <cellStyle name="Check Cell 22 3" xfId="2235" xr:uid="{00000000-0005-0000-0000-0000C6040000}"/>
    <cellStyle name="Check Cell 23" xfId="1148" xr:uid="{00000000-0005-0000-0000-0000C7040000}"/>
    <cellStyle name="Check Cell 23 2" xfId="2118" xr:uid="{00000000-0005-0000-0000-0000C8040000}"/>
    <cellStyle name="Check Cell 23 2 2" xfId="2557" xr:uid="{00000000-0005-0000-0000-0000C9040000}"/>
    <cellStyle name="Check Cell 23 3" xfId="2236" xr:uid="{00000000-0005-0000-0000-0000CA040000}"/>
    <cellStyle name="Check Cell 24" xfId="1149" xr:uid="{00000000-0005-0000-0000-0000CB040000}"/>
    <cellStyle name="Check Cell 24 2" xfId="2119" xr:uid="{00000000-0005-0000-0000-0000CC040000}"/>
    <cellStyle name="Check Cell 24 2 2" xfId="2558" xr:uid="{00000000-0005-0000-0000-0000CD040000}"/>
    <cellStyle name="Check Cell 24 3" xfId="2237" xr:uid="{00000000-0005-0000-0000-0000CE040000}"/>
    <cellStyle name="Check Cell 25" xfId="1150" xr:uid="{00000000-0005-0000-0000-0000CF040000}"/>
    <cellStyle name="Check Cell 25 2" xfId="2120" xr:uid="{00000000-0005-0000-0000-0000D0040000}"/>
    <cellStyle name="Check Cell 25 2 2" xfId="2559" xr:uid="{00000000-0005-0000-0000-0000D1040000}"/>
    <cellStyle name="Check Cell 25 3" xfId="2238" xr:uid="{00000000-0005-0000-0000-0000D2040000}"/>
    <cellStyle name="Check Cell 26" xfId="1151" xr:uid="{00000000-0005-0000-0000-0000D3040000}"/>
    <cellStyle name="Check Cell 26 2" xfId="2121" xr:uid="{00000000-0005-0000-0000-0000D4040000}"/>
    <cellStyle name="Check Cell 26 2 2" xfId="2560" xr:uid="{00000000-0005-0000-0000-0000D5040000}"/>
    <cellStyle name="Check Cell 26 3" xfId="2239" xr:uid="{00000000-0005-0000-0000-0000D6040000}"/>
    <cellStyle name="Check Cell 27" xfId="1152" xr:uid="{00000000-0005-0000-0000-0000D7040000}"/>
    <cellStyle name="Check Cell 27 2" xfId="2122" xr:uid="{00000000-0005-0000-0000-0000D8040000}"/>
    <cellStyle name="Check Cell 27 2 2" xfId="2561" xr:uid="{00000000-0005-0000-0000-0000D9040000}"/>
    <cellStyle name="Check Cell 27 3" xfId="2240" xr:uid="{00000000-0005-0000-0000-0000DA040000}"/>
    <cellStyle name="Check Cell 28" xfId="1153" xr:uid="{00000000-0005-0000-0000-0000DB040000}"/>
    <cellStyle name="Check Cell 28 2" xfId="2123" xr:uid="{00000000-0005-0000-0000-0000DC040000}"/>
    <cellStyle name="Check Cell 28 2 2" xfId="2562" xr:uid="{00000000-0005-0000-0000-0000DD040000}"/>
    <cellStyle name="Check Cell 28 3" xfId="2241" xr:uid="{00000000-0005-0000-0000-0000DE040000}"/>
    <cellStyle name="Check Cell 29" xfId="1154" xr:uid="{00000000-0005-0000-0000-0000DF040000}"/>
    <cellStyle name="Check Cell 29 2" xfId="2124" xr:uid="{00000000-0005-0000-0000-0000E0040000}"/>
    <cellStyle name="Check Cell 29 2 2" xfId="2563" xr:uid="{00000000-0005-0000-0000-0000E1040000}"/>
    <cellStyle name="Check Cell 29 3" xfId="2242" xr:uid="{00000000-0005-0000-0000-0000E2040000}"/>
    <cellStyle name="Check Cell 3" xfId="1155" xr:uid="{00000000-0005-0000-0000-0000E3040000}"/>
    <cellStyle name="Check Cell 3 2" xfId="2125" xr:uid="{00000000-0005-0000-0000-0000E4040000}"/>
    <cellStyle name="Check Cell 3 2 2" xfId="2564" xr:uid="{00000000-0005-0000-0000-0000E5040000}"/>
    <cellStyle name="Check Cell 3 3" xfId="2243" xr:uid="{00000000-0005-0000-0000-0000E6040000}"/>
    <cellStyle name="Check Cell 30" xfId="1156" xr:uid="{00000000-0005-0000-0000-0000E7040000}"/>
    <cellStyle name="Check Cell 30 2" xfId="2126" xr:uid="{00000000-0005-0000-0000-0000E8040000}"/>
    <cellStyle name="Check Cell 30 2 2" xfId="2565" xr:uid="{00000000-0005-0000-0000-0000E9040000}"/>
    <cellStyle name="Check Cell 30 3" xfId="2244" xr:uid="{00000000-0005-0000-0000-0000EA040000}"/>
    <cellStyle name="Check Cell 31" xfId="1157" xr:uid="{00000000-0005-0000-0000-0000EB040000}"/>
    <cellStyle name="Check Cell 31 2" xfId="2127" xr:uid="{00000000-0005-0000-0000-0000EC040000}"/>
    <cellStyle name="Check Cell 31 2 2" xfId="2566" xr:uid="{00000000-0005-0000-0000-0000ED040000}"/>
    <cellStyle name="Check Cell 31 3" xfId="2245" xr:uid="{00000000-0005-0000-0000-0000EE040000}"/>
    <cellStyle name="Check Cell 32" xfId="1158" xr:uid="{00000000-0005-0000-0000-0000EF040000}"/>
    <cellStyle name="Check Cell 32 2" xfId="2128" xr:uid="{00000000-0005-0000-0000-0000F0040000}"/>
    <cellStyle name="Check Cell 32 2 2" xfId="2567" xr:uid="{00000000-0005-0000-0000-0000F1040000}"/>
    <cellStyle name="Check Cell 32 3" xfId="2246" xr:uid="{00000000-0005-0000-0000-0000F2040000}"/>
    <cellStyle name="Check Cell 33" xfId="1159" xr:uid="{00000000-0005-0000-0000-0000F3040000}"/>
    <cellStyle name="Check Cell 33 2" xfId="2129" xr:uid="{00000000-0005-0000-0000-0000F4040000}"/>
    <cellStyle name="Check Cell 33 2 2" xfId="2568" xr:uid="{00000000-0005-0000-0000-0000F5040000}"/>
    <cellStyle name="Check Cell 33 3" xfId="2247" xr:uid="{00000000-0005-0000-0000-0000F6040000}"/>
    <cellStyle name="Check Cell 34" xfId="1160" xr:uid="{00000000-0005-0000-0000-0000F7040000}"/>
    <cellStyle name="Check Cell 34 2" xfId="2130" xr:uid="{00000000-0005-0000-0000-0000F8040000}"/>
    <cellStyle name="Check Cell 34 2 2" xfId="2569" xr:uid="{00000000-0005-0000-0000-0000F9040000}"/>
    <cellStyle name="Check Cell 34 3" xfId="2248" xr:uid="{00000000-0005-0000-0000-0000FA040000}"/>
    <cellStyle name="Check Cell 35" xfId="1161" xr:uid="{00000000-0005-0000-0000-0000FB040000}"/>
    <cellStyle name="Check Cell 35 2" xfId="2131" xr:uid="{00000000-0005-0000-0000-0000FC040000}"/>
    <cellStyle name="Check Cell 35 2 2" xfId="2570" xr:uid="{00000000-0005-0000-0000-0000FD040000}"/>
    <cellStyle name="Check Cell 35 3" xfId="2249" xr:uid="{00000000-0005-0000-0000-0000FE040000}"/>
    <cellStyle name="Check Cell 36" xfId="1162" xr:uid="{00000000-0005-0000-0000-0000FF040000}"/>
    <cellStyle name="Check Cell 36 2" xfId="2132" xr:uid="{00000000-0005-0000-0000-000000050000}"/>
    <cellStyle name="Check Cell 36 2 2" xfId="2571" xr:uid="{00000000-0005-0000-0000-000001050000}"/>
    <cellStyle name="Check Cell 36 3" xfId="2250" xr:uid="{00000000-0005-0000-0000-000002050000}"/>
    <cellStyle name="Check Cell 37" xfId="1163" xr:uid="{00000000-0005-0000-0000-000003050000}"/>
    <cellStyle name="Check Cell 37 2" xfId="2133" xr:uid="{00000000-0005-0000-0000-000004050000}"/>
    <cellStyle name="Check Cell 37 2 2" xfId="2572" xr:uid="{00000000-0005-0000-0000-000005050000}"/>
    <cellStyle name="Check Cell 37 3" xfId="2251" xr:uid="{00000000-0005-0000-0000-000006050000}"/>
    <cellStyle name="Check Cell 38" xfId="1164" xr:uid="{00000000-0005-0000-0000-000007050000}"/>
    <cellStyle name="Check Cell 38 2" xfId="2134" xr:uid="{00000000-0005-0000-0000-000008050000}"/>
    <cellStyle name="Check Cell 38 2 2" xfId="2573" xr:uid="{00000000-0005-0000-0000-000009050000}"/>
    <cellStyle name="Check Cell 38 3" xfId="2252" xr:uid="{00000000-0005-0000-0000-00000A050000}"/>
    <cellStyle name="Check Cell 39" xfId="1165" xr:uid="{00000000-0005-0000-0000-00000B050000}"/>
    <cellStyle name="Check Cell 39 2" xfId="2135" xr:uid="{00000000-0005-0000-0000-00000C050000}"/>
    <cellStyle name="Check Cell 39 2 2" xfId="2574" xr:uid="{00000000-0005-0000-0000-00000D050000}"/>
    <cellStyle name="Check Cell 39 3" xfId="2253" xr:uid="{00000000-0005-0000-0000-00000E050000}"/>
    <cellStyle name="Check Cell 4" xfId="1166" xr:uid="{00000000-0005-0000-0000-00000F050000}"/>
    <cellStyle name="Check Cell 4 2" xfId="2136" xr:uid="{00000000-0005-0000-0000-000010050000}"/>
    <cellStyle name="Check Cell 4 2 2" xfId="2575" xr:uid="{00000000-0005-0000-0000-000011050000}"/>
    <cellStyle name="Check Cell 4 3" xfId="2254" xr:uid="{00000000-0005-0000-0000-000012050000}"/>
    <cellStyle name="Check Cell 40" xfId="1167" xr:uid="{00000000-0005-0000-0000-000013050000}"/>
    <cellStyle name="Check Cell 40 2" xfId="2137" xr:uid="{00000000-0005-0000-0000-000014050000}"/>
    <cellStyle name="Check Cell 40 2 2" xfId="2576" xr:uid="{00000000-0005-0000-0000-000015050000}"/>
    <cellStyle name="Check Cell 40 3" xfId="2255" xr:uid="{00000000-0005-0000-0000-000016050000}"/>
    <cellStyle name="Check Cell 5" xfId="1168" xr:uid="{00000000-0005-0000-0000-000017050000}"/>
    <cellStyle name="Check Cell 5 2" xfId="2138" xr:uid="{00000000-0005-0000-0000-000018050000}"/>
    <cellStyle name="Check Cell 5 2 2" xfId="2577" xr:uid="{00000000-0005-0000-0000-000019050000}"/>
    <cellStyle name="Check Cell 5 3" xfId="2256" xr:uid="{00000000-0005-0000-0000-00001A050000}"/>
    <cellStyle name="Check Cell 6" xfId="1169" xr:uid="{00000000-0005-0000-0000-00001B050000}"/>
    <cellStyle name="Check Cell 6 2" xfId="2139" xr:uid="{00000000-0005-0000-0000-00001C050000}"/>
    <cellStyle name="Check Cell 6 2 2" xfId="2578" xr:uid="{00000000-0005-0000-0000-00001D050000}"/>
    <cellStyle name="Check Cell 6 3" xfId="2257" xr:uid="{00000000-0005-0000-0000-00001E050000}"/>
    <cellStyle name="Check Cell 7" xfId="1170" xr:uid="{00000000-0005-0000-0000-00001F050000}"/>
    <cellStyle name="Check Cell 7 2" xfId="2140" xr:uid="{00000000-0005-0000-0000-000020050000}"/>
    <cellStyle name="Check Cell 7 2 2" xfId="2579" xr:uid="{00000000-0005-0000-0000-000021050000}"/>
    <cellStyle name="Check Cell 7 3" xfId="2258" xr:uid="{00000000-0005-0000-0000-000022050000}"/>
    <cellStyle name="Check Cell 8" xfId="1171" xr:uid="{00000000-0005-0000-0000-000023050000}"/>
    <cellStyle name="Check Cell 8 2" xfId="2141" xr:uid="{00000000-0005-0000-0000-000024050000}"/>
    <cellStyle name="Check Cell 8 2 2" xfId="2580" xr:uid="{00000000-0005-0000-0000-000025050000}"/>
    <cellStyle name="Check Cell 8 3" xfId="2259" xr:uid="{00000000-0005-0000-0000-000026050000}"/>
    <cellStyle name="Check Cell 9" xfId="1172" xr:uid="{00000000-0005-0000-0000-000027050000}"/>
    <cellStyle name="Check Cell 9 2" xfId="2142" xr:uid="{00000000-0005-0000-0000-000028050000}"/>
    <cellStyle name="Check Cell 9 2 2" xfId="2581" xr:uid="{00000000-0005-0000-0000-000029050000}"/>
    <cellStyle name="Check Cell 9 3" xfId="2260" xr:uid="{00000000-0005-0000-0000-00002A050000}"/>
    <cellStyle name="Comma 10" xfId="2103" xr:uid="{00000000-0005-0000-0000-00002B050000}"/>
    <cellStyle name="Comma 2" xfId="2100" xr:uid="{00000000-0005-0000-0000-00002C050000}"/>
    <cellStyle name="Comma 2 2" xfId="2144" xr:uid="{00000000-0005-0000-0000-00002D050000}"/>
    <cellStyle name="Comma 2 2 2" xfId="2582" xr:uid="{00000000-0005-0000-0000-00002E050000}"/>
    <cellStyle name="Comma 2 3" xfId="2153" xr:uid="{00000000-0005-0000-0000-00002F050000}"/>
    <cellStyle name="Comma 2 3 2" xfId="2585" xr:uid="{00000000-0005-0000-0000-000030050000}"/>
    <cellStyle name="Comma 2 4" xfId="2171" xr:uid="{00000000-0005-0000-0000-000031050000}"/>
    <cellStyle name="Comma 2 5" xfId="2540" xr:uid="{00000000-0005-0000-0000-000032050000}"/>
    <cellStyle name="Comma 20" xfId="1173" xr:uid="{00000000-0005-0000-0000-000033050000}"/>
    <cellStyle name="Comma 20 2" xfId="2261" xr:uid="{00000000-0005-0000-0000-000034050000}"/>
    <cellStyle name="Comma 3" xfId="2099" xr:uid="{00000000-0005-0000-0000-000035050000}"/>
    <cellStyle name="Comma 3 2" xfId="2169" xr:uid="{00000000-0005-0000-0000-000036050000}"/>
    <cellStyle name="Comma 3 2 2" xfId="2586" xr:uid="{00000000-0005-0000-0000-000037050000}"/>
    <cellStyle name="Comma 3 3" xfId="2173" xr:uid="{00000000-0005-0000-0000-000038050000}"/>
    <cellStyle name="Comma 3 4" xfId="2539" xr:uid="{00000000-0005-0000-0000-000039050000}"/>
    <cellStyle name="Comma 4" xfId="2151" xr:uid="{00000000-0005-0000-0000-00003A050000}"/>
    <cellStyle name="Comma 4 2" xfId="1174" xr:uid="{00000000-0005-0000-0000-00003B050000}"/>
    <cellStyle name="Comma 4 2 2" xfId="2262" xr:uid="{00000000-0005-0000-0000-00003C050000}"/>
    <cellStyle name="Comma 4 3" xfId="2584" xr:uid="{00000000-0005-0000-0000-00003D050000}"/>
    <cellStyle name="Comma 4 4" xfId="2591" xr:uid="{00000000-0005-0000-0000-00003E050000}"/>
    <cellStyle name="Comma 5" xfId="2147" xr:uid="{00000000-0005-0000-0000-00003F050000}"/>
    <cellStyle name="Comma 5 2" xfId="2182" xr:uid="{00000000-0005-0000-0000-000040050000}"/>
    <cellStyle name="Comma 5 2 2" xfId="2590" xr:uid="{00000000-0005-0000-0000-000041050000}"/>
    <cellStyle name="Comma 5 3" xfId="2583" xr:uid="{00000000-0005-0000-0000-000042050000}"/>
    <cellStyle name="Comma 5 4" xfId="2592" xr:uid="{00000000-0005-0000-0000-000043050000}"/>
    <cellStyle name="Comma 6" xfId="2177" xr:uid="{00000000-0005-0000-0000-000044050000}"/>
    <cellStyle name="Comma 6 2" xfId="2587" xr:uid="{00000000-0005-0000-0000-000045050000}"/>
    <cellStyle name="Comma 7" xfId="2180" xr:uid="{00000000-0005-0000-0000-000046050000}"/>
    <cellStyle name="Comma 7 2" xfId="2588" xr:uid="{00000000-0005-0000-0000-000047050000}"/>
    <cellStyle name="Comma 8" xfId="2181" xr:uid="{00000000-0005-0000-0000-000048050000}"/>
    <cellStyle name="Comma 8 2" xfId="2589" xr:uid="{00000000-0005-0000-0000-000049050000}"/>
    <cellStyle name="Comma 9" xfId="2542" xr:uid="{00000000-0005-0000-0000-00004A050000}"/>
    <cellStyle name="Comma0_Appendix C- Rating Profiles July 2005" xfId="1175" xr:uid="{00000000-0005-0000-0000-00004B050000}"/>
    <cellStyle name="Currency 2" xfId="1176" xr:uid="{00000000-0005-0000-0000-00004C050000}"/>
    <cellStyle name="Currency 2 2" xfId="2101" xr:uid="{00000000-0005-0000-0000-00004D050000}"/>
    <cellStyle name="Currency 2 2 2" xfId="2541" xr:uid="{00000000-0005-0000-0000-00004E050000}"/>
    <cellStyle name="Currency 2 3" xfId="2263" xr:uid="{00000000-0005-0000-0000-00004F050000}"/>
    <cellStyle name="Currency 3" xfId="1177" xr:uid="{00000000-0005-0000-0000-000050050000}"/>
    <cellStyle name="Currency 3 2" xfId="2264" xr:uid="{00000000-0005-0000-0000-000051050000}"/>
    <cellStyle name="Currency 4" xfId="2538" xr:uid="{00000000-0005-0000-0000-000052050000}"/>
    <cellStyle name="Currency 5" xfId="2098" xr:uid="{00000000-0005-0000-0000-000053050000}"/>
    <cellStyle name="eco" xfId="2102" xr:uid="{00000000-0005-0000-0000-000054050000}"/>
    <cellStyle name="Explanatory Text" xfId="17" builtinId="53" customBuiltin="1"/>
    <cellStyle name="Explanatory Text 10" xfId="1178" xr:uid="{00000000-0005-0000-0000-000056050000}"/>
    <cellStyle name="Explanatory Text 11" xfId="1179" xr:uid="{00000000-0005-0000-0000-000057050000}"/>
    <cellStyle name="Explanatory Text 12" xfId="1180" xr:uid="{00000000-0005-0000-0000-000058050000}"/>
    <cellStyle name="Explanatory Text 13" xfId="1181" xr:uid="{00000000-0005-0000-0000-000059050000}"/>
    <cellStyle name="Explanatory Text 14" xfId="1182" xr:uid="{00000000-0005-0000-0000-00005A050000}"/>
    <cellStyle name="Explanatory Text 15" xfId="1183" xr:uid="{00000000-0005-0000-0000-00005B050000}"/>
    <cellStyle name="Explanatory Text 16" xfId="1184" xr:uid="{00000000-0005-0000-0000-00005C050000}"/>
    <cellStyle name="Explanatory Text 17" xfId="1185" xr:uid="{00000000-0005-0000-0000-00005D050000}"/>
    <cellStyle name="Explanatory Text 18" xfId="1186" xr:uid="{00000000-0005-0000-0000-00005E050000}"/>
    <cellStyle name="Explanatory Text 19" xfId="1187" xr:uid="{00000000-0005-0000-0000-00005F050000}"/>
    <cellStyle name="Explanatory Text 2" xfId="1188" xr:uid="{00000000-0005-0000-0000-000060050000}"/>
    <cellStyle name="Explanatory Text 20" xfId="1189" xr:uid="{00000000-0005-0000-0000-000061050000}"/>
    <cellStyle name="Explanatory Text 21" xfId="1190" xr:uid="{00000000-0005-0000-0000-000062050000}"/>
    <cellStyle name="Explanatory Text 22" xfId="1191" xr:uid="{00000000-0005-0000-0000-000063050000}"/>
    <cellStyle name="Explanatory Text 23" xfId="1192" xr:uid="{00000000-0005-0000-0000-000064050000}"/>
    <cellStyle name="Explanatory Text 24" xfId="1193" xr:uid="{00000000-0005-0000-0000-000065050000}"/>
    <cellStyle name="Explanatory Text 25" xfId="1194" xr:uid="{00000000-0005-0000-0000-000066050000}"/>
    <cellStyle name="Explanatory Text 26" xfId="1195" xr:uid="{00000000-0005-0000-0000-000067050000}"/>
    <cellStyle name="Explanatory Text 27" xfId="1196" xr:uid="{00000000-0005-0000-0000-000068050000}"/>
    <cellStyle name="Explanatory Text 28" xfId="1197" xr:uid="{00000000-0005-0000-0000-000069050000}"/>
    <cellStyle name="Explanatory Text 29" xfId="1198" xr:uid="{00000000-0005-0000-0000-00006A050000}"/>
    <cellStyle name="Explanatory Text 3" xfId="1199" xr:uid="{00000000-0005-0000-0000-00006B050000}"/>
    <cellStyle name="Explanatory Text 30" xfId="1200" xr:uid="{00000000-0005-0000-0000-00006C050000}"/>
    <cellStyle name="Explanatory Text 31" xfId="1201" xr:uid="{00000000-0005-0000-0000-00006D050000}"/>
    <cellStyle name="Explanatory Text 32" xfId="1202" xr:uid="{00000000-0005-0000-0000-00006E050000}"/>
    <cellStyle name="Explanatory Text 33" xfId="1203" xr:uid="{00000000-0005-0000-0000-00006F050000}"/>
    <cellStyle name="Explanatory Text 34" xfId="1204" xr:uid="{00000000-0005-0000-0000-000070050000}"/>
    <cellStyle name="Explanatory Text 35" xfId="1205" xr:uid="{00000000-0005-0000-0000-000071050000}"/>
    <cellStyle name="Explanatory Text 36" xfId="1206" xr:uid="{00000000-0005-0000-0000-000072050000}"/>
    <cellStyle name="Explanatory Text 37" xfId="1207" xr:uid="{00000000-0005-0000-0000-000073050000}"/>
    <cellStyle name="Explanatory Text 38" xfId="1208" xr:uid="{00000000-0005-0000-0000-000074050000}"/>
    <cellStyle name="Explanatory Text 39" xfId="1209" xr:uid="{00000000-0005-0000-0000-000075050000}"/>
    <cellStyle name="Explanatory Text 4" xfId="1210" xr:uid="{00000000-0005-0000-0000-000076050000}"/>
    <cellStyle name="Explanatory Text 40" xfId="1211" xr:uid="{00000000-0005-0000-0000-000077050000}"/>
    <cellStyle name="Explanatory Text 5" xfId="1212" xr:uid="{00000000-0005-0000-0000-000078050000}"/>
    <cellStyle name="Explanatory Text 6" xfId="1213" xr:uid="{00000000-0005-0000-0000-000079050000}"/>
    <cellStyle name="Explanatory Text 7" xfId="1214" xr:uid="{00000000-0005-0000-0000-00007A050000}"/>
    <cellStyle name="Explanatory Text 8" xfId="1215" xr:uid="{00000000-0005-0000-0000-00007B050000}"/>
    <cellStyle name="Explanatory Text 9" xfId="1216" xr:uid="{00000000-0005-0000-0000-00007C050000}"/>
    <cellStyle name="Good" xfId="8" builtinId="26" customBuiltin="1"/>
    <cellStyle name="Good 10" xfId="1217" xr:uid="{00000000-0005-0000-0000-00007E050000}"/>
    <cellStyle name="Good 11" xfId="1218" xr:uid="{00000000-0005-0000-0000-00007F050000}"/>
    <cellStyle name="Good 12" xfId="1219" xr:uid="{00000000-0005-0000-0000-000080050000}"/>
    <cellStyle name="Good 13" xfId="1220" xr:uid="{00000000-0005-0000-0000-000081050000}"/>
    <cellStyle name="Good 14" xfId="1221" xr:uid="{00000000-0005-0000-0000-000082050000}"/>
    <cellStyle name="Good 15" xfId="1222" xr:uid="{00000000-0005-0000-0000-000083050000}"/>
    <cellStyle name="Good 16" xfId="1223" xr:uid="{00000000-0005-0000-0000-000084050000}"/>
    <cellStyle name="Good 17" xfId="1224" xr:uid="{00000000-0005-0000-0000-000085050000}"/>
    <cellStyle name="Good 18" xfId="1225" xr:uid="{00000000-0005-0000-0000-000086050000}"/>
    <cellStyle name="Good 19" xfId="1226" xr:uid="{00000000-0005-0000-0000-000087050000}"/>
    <cellStyle name="Good 2" xfId="1227" xr:uid="{00000000-0005-0000-0000-000088050000}"/>
    <cellStyle name="Good 20" xfId="1228" xr:uid="{00000000-0005-0000-0000-000089050000}"/>
    <cellStyle name="Good 21" xfId="1229" xr:uid="{00000000-0005-0000-0000-00008A050000}"/>
    <cellStyle name="Good 22" xfId="1230" xr:uid="{00000000-0005-0000-0000-00008B050000}"/>
    <cellStyle name="Good 23" xfId="1231" xr:uid="{00000000-0005-0000-0000-00008C050000}"/>
    <cellStyle name="Good 24" xfId="1232" xr:uid="{00000000-0005-0000-0000-00008D050000}"/>
    <cellStyle name="Good 25" xfId="1233" xr:uid="{00000000-0005-0000-0000-00008E050000}"/>
    <cellStyle name="Good 26" xfId="1234" xr:uid="{00000000-0005-0000-0000-00008F050000}"/>
    <cellStyle name="Good 27" xfId="1235" xr:uid="{00000000-0005-0000-0000-000090050000}"/>
    <cellStyle name="Good 28" xfId="1236" xr:uid="{00000000-0005-0000-0000-000091050000}"/>
    <cellStyle name="Good 29" xfId="1237" xr:uid="{00000000-0005-0000-0000-000092050000}"/>
    <cellStyle name="Good 3" xfId="1238" xr:uid="{00000000-0005-0000-0000-000093050000}"/>
    <cellStyle name="Good 30" xfId="1239" xr:uid="{00000000-0005-0000-0000-000094050000}"/>
    <cellStyle name="Good 31" xfId="1240" xr:uid="{00000000-0005-0000-0000-000095050000}"/>
    <cellStyle name="Good 32" xfId="1241" xr:uid="{00000000-0005-0000-0000-000096050000}"/>
    <cellStyle name="Good 33" xfId="1242" xr:uid="{00000000-0005-0000-0000-000097050000}"/>
    <cellStyle name="Good 34" xfId="1243" xr:uid="{00000000-0005-0000-0000-000098050000}"/>
    <cellStyle name="Good 35" xfId="1244" xr:uid="{00000000-0005-0000-0000-000099050000}"/>
    <cellStyle name="Good 36" xfId="1245" xr:uid="{00000000-0005-0000-0000-00009A050000}"/>
    <cellStyle name="Good 37" xfId="1246" xr:uid="{00000000-0005-0000-0000-00009B050000}"/>
    <cellStyle name="Good 38" xfId="1247" xr:uid="{00000000-0005-0000-0000-00009C050000}"/>
    <cellStyle name="Good 39" xfId="1248" xr:uid="{00000000-0005-0000-0000-00009D050000}"/>
    <cellStyle name="Good 4" xfId="1249" xr:uid="{00000000-0005-0000-0000-00009E050000}"/>
    <cellStyle name="Good 40" xfId="1250" xr:uid="{00000000-0005-0000-0000-00009F050000}"/>
    <cellStyle name="Good 5" xfId="1251" xr:uid="{00000000-0005-0000-0000-0000A0050000}"/>
    <cellStyle name="Good 6" xfId="1252" xr:uid="{00000000-0005-0000-0000-0000A1050000}"/>
    <cellStyle name="Good 7" xfId="1253" xr:uid="{00000000-0005-0000-0000-0000A2050000}"/>
    <cellStyle name="Good 8" xfId="1254" xr:uid="{00000000-0005-0000-0000-0000A3050000}"/>
    <cellStyle name="Good 9" xfId="1255" xr:uid="{00000000-0005-0000-0000-0000A4050000}"/>
    <cellStyle name="Heading 1" xfId="4" builtinId="16" customBuiltin="1"/>
    <cellStyle name="Heading 1 10" xfId="1256" xr:uid="{00000000-0005-0000-0000-0000A6050000}"/>
    <cellStyle name="Heading 1 10 2" xfId="2265" xr:uid="{00000000-0005-0000-0000-0000A7050000}"/>
    <cellStyle name="Heading 1 11" xfId="1257" xr:uid="{00000000-0005-0000-0000-0000A8050000}"/>
    <cellStyle name="Heading 1 11 2" xfId="2266" xr:uid="{00000000-0005-0000-0000-0000A9050000}"/>
    <cellStyle name="Heading 1 12" xfId="1258" xr:uid="{00000000-0005-0000-0000-0000AA050000}"/>
    <cellStyle name="Heading 1 12 2" xfId="2267" xr:uid="{00000000-0005-0000-0000-0000AB050000}"/>
    <cellStyle name="Heading 1 13" xfId="1259" xr:uid="{00000000-0005-0000-0000-0000AC050000}"/>
    <cellStyle name="Heading 1 13 2" xfId="2268" xr:uid="{00000000-0005-0000-0000-0000AD050000}"/>
    <cellStyle name="Heading 1 14" xfId="1260" xr:uid="{00000000-0005-0000-0000-0000AE050000}"/>
    <cellStyle name="Heading 1 14 2" xfId="2269" xr:uid="{00000000-0005-0000-0000-0000AF050000}"/>
    <cellStyle name="Heading 1 15" xfId="1261" xr:uid="{00000000-0005-0000-0000-0000B0050000}"/>
    <cellStyle name="Heading 1 15 2" xfId="2270" xr:uid="{00000000-0005-0000-0000-0000B1050000}"/>
    <cellStyle name="Heading 1 16" xfId="1262" xr:uid="{00000000-0005-0000-0000-0000B2050000}"/>
    <cellStyle name="Heading 1 16 2" xfId="2271" xr:uid="{00000000-0005-0000-0000-0000B3050000}"/>
    <cellStyle name="Heading 1 17" xfId="1263" xr:uid="{00000000-0005-0000-0000-0000B4050000}"/>
    <cellStyle name="Heading 1 17 2" xfId="2272" xr:uid="{00000000-0005-0000-0000-0000B5050000}"/>
    <cellStyle name="Heading 1 18" xfId="1264" xr:uid="{00000000-0005-0000-0000-0000B6050000}"/>
    <cellStyle name="Heading 1 18 2" xfId="2273" xr:uid="{00000000-0005-0000-0000-0000B7050000}"/>
    <cellStyle name="Heading 1 19" xfId="1265" xr:uid="{00000000-0005-0000-0000-0000B8050000}"/>
    <cellStyle name="Heading 1 19 2" xfId="2274" xr:uid="{00000000-0005-0000-0000-0000B9050000}"/>
    <cellStyle name="Heading 1 2" xfId="1266" xr:uid="{00000000-0005-0000-0000-0000BA050000}"/>
    <cellStyle name="Heading 1 2 2" xfId="2275" xr:uid="{00000000-0005-0000-0000-0000BB050000}"/>
    <cellStyle name="Heading 1 20" xfId="1267" xr:uid="{00000000-0005-0000-0000-0000BC050000}"/>
    <cellStyle name="Heading 1 20 2" xfId="2276" xr:uid="{00000000-0005-0000-0000-0000BD050000}"/>
    <cellStyle name="Heading 1 21" xfId="1268" xr:uid="{00000000-0005-0000-0000-0000BE050000}"/>
    <cellStyle name="Heading 1 21 2" xfId="2277" xr:uid="{00000000-0005-0000-0000-0000BF050000}"/>
    <cellStyle name="Heading 1 22" xfId="1269" xr:uid="{00000000-0005-0000-0000-0000C0050000}"/>
    <cellStyle name="Heading 1 22 2" xfId="2278" xr:uid="{00000000-0005-0000-0000-0000C1050000}"/>
    <cellStyle name="Heading 1 23" xfId="1270" xr:uid="{00000000-0005-0000-0000-0000C2050000}"/>
    <cellStyle name="Heading 1 23 2" xfId="2279" xr:uid="{00000000-0005-0000-0000-0000C3050000}"/>
    <cellStyle name="Heading 1 24" xfId="1271" xr:uid="{00000000-0005-0000-0000-0000C4050000}"/>
    <cellStyle name="Heading 1 24 2" xfId="2280" xr:uid="{00000000-0005-0000-0000-0000C5050000}"/>
    <cellStyle name="Heading 1 25" xfId="1272" xr:uid="{00000000-0005-0000-0000-0000C6050000}"/>
    <cellStyle name="Heading 1 25 2" xfId="2281" xr:uid="{00000000-0005-0000-0000-0000C7050000}"/>
    <cellStyle name="Heading 1 26" xfId="1273" xr:uid="{00000000-0005-0000-0000-0000C8050000}"/>
    <cellStyle name="Heading 1 26 2" xfId="2282" xr:uid="{00000000-0005-0000-0000-0000C9050000}"/>
    <cellStyle name="Heading 1 27" xfId="1274" xr:uid="{00000000-0005-0000-0000-0000CA050000}"/>
    <cellStyle name="Heading 1 27 2" xfId="2283" xr:uid="{00000000-0005-0000-0000-0000CB050000}"/>
    <cellStyle name="Heading 1 28" xfId="1275" xr:uid="{00000000-0005-0000-0000-0000CC050000}"/>
    <cellStyle name="Heading 1 28 2" xfId="2284" xr:uid="{00000000-0005-0000-0000-0000CD050000}"/>
    <cellStyle name="Heading 1 29" xfId="1276" xr:uid="{00000000-0005-0000-0000-0000CE050000}"/>
    <cellStyle name="Heading 1 29 2" xfId="2285" xr:uid="{00000000-0005-0000-0000-0000CF050000}"/>
    <cellStyle name="Heading 1 3" xfId="1277" xr:uid="{00000000-0005-0000-0000-0000D0050000}"/>
    <cellStyle name="Heading 1 3 2" xfId="2286" xr:uid="{00000000-0005-0000-0000-0000D1050000}"/>
    <cellStyle name="Heading 1 30" xfId="1278" xr:uid="{00000000-0005-0000-0000-0000D2050000}"/>
    <cellStyle name="Heading 1 30 2" xfId="2287" xr:uid="{00000000-0005-0000-0000-0000D3050000}"/>
    <cellStyle name="Heading 1 31" xfId="1279" xr:uid="{00000000-0005-0000-0000-0000D4050000}"/>
    <cellStyle name="Heading 1 31 2" xfId="2288" xr:uid="{00000000-0005-0000-0000-0000D5050000}"/>
    <cellStyle name="Heading 1 32" xfId="1280" xr:uid="{00000000-0005-0000-0000-0000D6050000}"/>
    <cellStyle name="Heading 1 32 2" xfId="2289" xr:uid="{00000000-0005-0000-0000-0000D7050000}"/>
    <cellStyle name="Heading 1 33" xfId="1281" xr:uid="{00000000-0005-0000-0000-0000D8050000}"/>
    <cellStyle name="Heading 1 33 2" xfId="2290" xr:uid="{00000000-0005-0000-0000-0000D9050000}"/>
    <cellStyle name="Heading 1 34" xfId="1282" xr:uid="{00000000-0005-0000-0000-0000DA050000}"/>
    <cellStyle name="Heading 1 34 2" xfId="2291" xr:uid="{00000000-0005-0000-0000-0000DB050000}"/>
    <cellStyle name="Heading 1 35" xfId="1283" xr:uid="{00000000-0005-0000-0000-0000DC050000}"/>
    <cellStyle name="Heading 1 35 2" xfId="2292" xr:uid="{00000000-0005-0000-0000-0000DD050000}"/>
    <cellStyle name="Heading 1 36" xfId="1284" xr:uid="{00000000-0005-0000-0000-0000DE050000}"/>
    <cellStyle name="Heading 1 36 2" xfId="2293" xr:uid="{00000000-0005-0000-0000-0000DF050000}"/>
    <cellStyle name="Heading 1 37" xfId="1285" xr:uid="{00000000-0005-0000-0000-0000E0050000}"/>
    <cellStyle name="Heading 1 37 2" xfId="2294" xr:uid="{00000000-0005-0000-0000-0000E1050000}"/>
    <cellStyle name="Heading 1 38" xfId="1286" xr:uid="{00000000-0005-0000-0000-0000E2050000}"/>
    <cellStyle name="Heading 1 38 2" xfId="2295" xr:uid="{00000000-0005-0000-0000-0000E3050000}"/>
    <cellStyle name="Heading 1 39" xfId="1287" xr:uid="{00000000-0005-0000-0000-0000E4050000}"/>
    <cellStyle name="Heading 1 39 2" xfId="2296" xr:uid="{00000000-0005-0000-0000-0000E5050000}"/>
    <cellStyle name="Heading 1 4" xfId="1288" xr:uid="{00000000-0005-0000-0000-0000E6050000}"/>
    <cellStyle name="Heading 1 4 2" xfId="2297" xr:uid="{00000000-0005-0000-0000-0000E7050000}"/>
    <cellStyle name="Heading 1 40" xfId="1289" xr:uid="{00000000-0005-0000-0000-0000E8050000}"/>
    <cellStyle name="Heading 1 40 2" xfId="2298" xr:uid="{00000000-0005-0000-0000-0000E9050000}"/>
    <cellStyle name="Heading 1 5" xfId="1290" xr:uid="{00000000-0005-0000-0000-0000EA050000}"/>
    <cellStyle name="Heading 1 5 2" xfId="2299" xr:uid="{00000000-0005-0000-0000-0000EB050000}"/>
    <cellStyle name="Heading 1 6" xfId="1291" xr:uid="{00000000-0005-0000-0000-0000EC050000}"/>
    <cellStyle name="Heading 1 6 2" xfId="2300" xr:uid="{00000000-0005-0000-0000-0000ED050000}"/>
    <cellStyle name="Heading 1 7" xfId="1292" xr:uid="{00000000-0005-0000-0000-0000EE050000}"/>
    <cellStyle name="Heading 1 7 2" xfId="2301" xr:uid="{00000000-0005-0000-0000-0000EF050000}"/>
    <cellStyle name="Heading 1 8" xfId="1293" xr:uid="{00000000-0005-0000-0000-0000F0050000}"/>
    <cellStyle name="Heading 1 8 2" xfId="2302" xr:uid="{00000000-0005-0000-0000-0000F1050000}"/>
    <cellStyle name="Heading 1 9" xfId="1294" xr:uid="{00000000-0005-0000-0000-0000F2050000}"/>
    <cellStyle name="Heading 1 9 2" xfId="2303" xr:uid="{00000000-0005-0000-0000-0000F3050000}"/>
    <cellStyle name="Heading 2" xfId="5" builtinId="17" customBuiltin="1"/>
    <cellStyle name="Heading 2 10" xfId="1295" xr:uid="{00000000-0005-0000-0000-0000F5050000}"/>
    <cellStyle name="Heading 2 10 2" xfId="2304" xr:uid="{00000000-0005-0000-0000-0000F6050000}"/>
    <cellStyle name="Heading 2 11" xfId="1296" xr:uid="{00000000-0005-0000-0000-0000F7050000}"/>
    <cellStyle name="Heading 2 11 2" xfId="2305" xr:uid="{00000000-0005-0000-0000-0000F8050000}"/>
    <cellStyle name="Heading 2 12" xfId="1297" xr:uid="{00000000-0005-0000-0000-0000F9050000}"/>
    <cellStyle name="Heading 2 12 2" xfId="2306" xr:uid="{00000000-0005-0000-0000-0000FA050000}"/>
    <cellStyle name="Heading 2 13" xfId="1298" xr:uid="{00000000-0005-0000-0000-0000FB050000}"/>
    <cellStyle name="Heading 2 13 2" xfId="2307" xr:uid="{00000000-0005-0000-0000-0000FC050000}"/>
    <cellStyle name="Heading 2 14" xfId="1299" xr:uid="{00000000-0005-0000-0000-0000FD050000}"/>
    <cellStyle name="Heading 2 14 2" xfId="2308" xr:uid="{00000000-0005-0000-0000-0000FE050000}"/>
    <cellStyle name="Heading 2 15" xfId="1300" xr:uid="{00000000-0005-0000-0000-0000FF050000}"/>
    <cellStyle name="Heading 2 15 2" xfId="2309" xr:uid="{00000000-0005-0000-0000-000000060000}"/>
    <cellStyle name="Heading 2 16" xfId="1301" xr:uid="{00000000-0005-0000-0000-000001060000}"/>
    <cellStyle name="Heading 2 16 2" xfId="2310" xr:uid="{00000000-0005-0000-0000-000002060000}"/>
    <cellStyle name="Heading 2 17" xfId="1302" xr:uid="{00000000-0005-0000-0000-000003060000}"/>
    <cellStyle name="Heading 2 17 2" xfId="2311" xr:uid="{00000000-0005-0000-0000-000004060000}"/>
    <cellStyle name="Heading 2 18" xfId="1303" xr:uid="{00000000-0005-0000-0000-000005060000}"/>
    <cellStyle name="Heading 2 18 2" xfId="2312" xr:uid="{00000000-0005-0000-0000-000006060000}"/>
    <cellStyle name="Heading 2 19" xfId="1304" xr:uid="{00000000-0005-0000-0000-000007060000}"/>
    <cellStyle name="Heading 2 19 2" xfId="2313" xr:uid="{00000000-0005-0000-0000-000008060000}"/>
    <cellStyle name="Heading 2 2" xfId="1305" xr:uid="{00000000-0005-0000-0000-000009060000}"/>
    <cellStyle name="Heading 2 2 2" xfId="2314" xr:uid="{00000000-0005-0000-0000-00000A060000}"/>
    <cellStyle name="Heading 2 20" xfId="1306" xr:uid="{00000000-0005-0000-0000-00000B060000}"/>
    <cellStyle name="Heading 2 20 2" xfId="2315" xr:uid="{00000000-0005-0000-0000-00000C060000}"/>
    <cellStyle name="Heading 2 21" xfId="1307" xr:uid="{00000000-0005-0000-0000-00000D060000}"/>
    <cellStyle name="Heading 2 21 2" xfId="2316" xr:uid="{00000000-0005-0000-0000-00000E060000}"/>
    <cellStyle name="Heading 2 22" xfId="1308" xr:uid="{00000000-0005-0000-0000-00000F060000}"/>
    <cellStyle name="Heading 2 22 2" xfId="2317" xr:uid="{00000000-0005-0000-0000-000010060000}"/>
    <cellStyle name="Heading 2 23" xfId="1309" xr:uid="{00000000-0005-0000-0000-000011060000}"/>
    <cellStyle name="Heading 2 23 2" xfId="2318" xr:uid="{00000000-0005-0000-0000-000012060000}"/>
    <cellStyle name="Heading 2 24" xfId="1310" xr:uid="{00000000-0005-0000-0000-000013060000}"/>
    <cellStyle name="Heading 2 24 2" xfId="2319" xr:uid="{00000000-0005-0000-0000-000014060000}"/>
    <cellStyle name="Heading 2 25" xfId="1311" xr:uid="{00000000-0005-0000-0000-000015060000}"/>
    <cellStyle name="Heading 2 25 2" xfId="2320" xr:uid="{00000000-0005-0000-0000-000016060000}"/>
    <cellStyle name="Heading 2 26" xfId="1312" xr:uid="{00000000-0005-0000-0000-000017060000}"/>
    <cellStyle name="Heading 2 26 2" xfId="2321" xr:uid="{00000000-0005-0000-0000-000018060000}"/>
    <cellStyle name="Heading 2 27" xfId="1313" xr:uid="{00000000-0005-0000-0000-000019060000}"/>
    <cellStyle name="Heading 2 27 2" xfId="2322" xr:uid="{00000000-0005-0000-0000-00001A060000}"/>
    <cellStyle name="Heading 2 28" xfId="1314" xr:uid="{00000000-0005-0000-0000-00001B060000}"/>
    <cellStyle name="Heading 2 28 2" xfId="2323" xr:uid="{00000000-0005-0000-0000-00001C060000}"/>
    <cellStyle name="Heading 2 29" xfId="1315" xr:uid="{00000000-0005-0000-0000-00001D060000}"/>
    <cellStyle name="Heading 2 29 2" xfId="2324" xr:uid="{00000000-0005-0000-0000-00001E060000}"/>
    <cellStyle name="Heading 2 3" xfId="1316" xr:uid="{00000000-0005-0000-0000-00001F060000}"/>
    <cellStyle name="Heading 2 3 2" xfId="2325" xr:uid="{00000000-0005-0000-0000-000020060000}"/>
    <cellStyle name="Heading 2 30" xfId="1317" xr:uid="{00000000-0005-0000-0000-000021060000}"/>
    <cellStyle name="Heading 2 30 2" xfId="2326" xr:uid="{00000000-0005-0000-0000-000022060000}"/>
    <cellStyle name="Heading 2 31" xfId="1318" xr:uid="{00000000-0005-0000-0000-000023060000}"/>
    <cellStyle name="Heading 2 31 2" xfId="2327" xr:uid="{00000000-0005-0000-0000-000024060000}"/>
    <cellStyle name="Heading 2 32" xfId="1319" xr:uid="{00000000-0005-0000-0000-000025060000}"/>
    <cellStyle name="Heading 2 32 2" xfId="2328" xr:uid="{00000000-0005-0000-0000-000026060000}"/>
    <cellStyle name="Heading 2 33" xfId="1320" xr:uid="{00000000-0005-0000-0000-000027060000}"/>
    <cellStyle name="Heading 2 33 2" xfId="2329" xr:uid="{00000000-0005-0000-0000-000028060000}"/>
    <cellStyle name="Heading 2 34" xfId="1321" xr:uid="{00000000-0005-0000-0000-000029060000}"/>
    <cellStyle name="Heading 2 34 2" xfId="2330" xr:uid="{00000000-0005-0000-0000-00002A060000}"/>
    <cellStyle name="Heading 2 35" xfId="1322" xr:uid="{00000000-0005-0000-0000-00002B060000}"/>
    <cellStyle name="Heading 2 35 2" xfId="2331" xr:uid="{00000000-0005-0000-0000-00002C060000}"/>
    <cellStyle name="Heading 2 36" xfId="1323" xr:uid="{00000000-0005-0000-0000-00002D060000}"/>
    <cellStyle name="Heading 2 36 2" xfId="2332" xr:uid="{00000000-0005-0000-0000-00002E060000}"/>
    <cellStyle name="Heading 2 37" xfId="1324" xr:uid="{00000000-0005-0000-0000-00002F060000}"/>
    <cellStyle name="Heading 2 37 2" xfId="2333" xr:uid="{00000000-0005-0000-0000-000030060000}"/>
    <cellStyle name="Heading 2 38" xfId="1325" xr:uid="{00000000-0005-0000-0000-000031060000}"/>
    <cellStyle name="Heading 2 38 2" xfId="2334" xr:uid="{00000000-0005-0000-0000-000032060000}"/>
    <cellStyle name="Heading 2 39" xfId="1326" xr:uid="{00000000-0005-0000-0000-000033060000}"/>
    <cellStyle name="Heading 2 39 2" xfId="2335" xr:uid="{00000000-0005-0000-0000-000034060000}"/>
    <cellStyle name="Heading 2 4" xfId="1327" xr:uid="{00000000-0005-0000-0000-000035060000}"/>
    <cellStyle name="Heading 2 4 2" xfId="2336" xr:uid="{00000000-0005-0000-0000-000036060000}"/>
    <cellStyle name="Heading 2 40" xfId="1328" xr:uid="{00000000-0005-0000-0000-000037060000}"/>
    <cellStyle name="Heading 2 40 2" xfId="2337" xr:uid="{00000000-0005-0000-0000-000038060000}"/>
    <cellStyle name="Heading 2 5" xfId="1329" xr:uid="{00000000-0005-0000-0000-000039060000}"/>
    <cellStyle name="Heading 2 5 2" xfId="2338" xr:uid="{00000000-0005-0000-0000-00003A060000}"/>
    <cellStyle name="Heading 2 6" xfId="1330" xr:uid="{00000000-0005-0000-0000-00003B060000}"/>
    <cellStyle name="Heading 2 6 2" xfId="2339" xr:uid="{00000000-0005-0000-0000-00003C060000}"/>
    <cellStyle name="Heading 2 7" xfId="1331" xr:uid="{00000000-0005-0000-0000-00003D060000}"/>
    <cellStyle name="Heading 2 7 2" xfId="2340" xr:uid="{00000000-0005-0000-0000-00003E060000}"/>
    <cellStyle name="Heading 2 8" xfId="1332" xr:uid="{00000000-0005-0000-0000-00003F060000}"/>
    <cellStyle name="Heading 2 8 2" xfId="2341" xr:uid="{00000000-0005-0000-0000-000040060000}"/>
    <cellStyle name="Heading 2 9" xfId="1333" xr:uid="{00000000-0005-0000-0000-000041060000}"/>
    <cellStyle name="Heading 2 9 2" xfId="2342" xr:uid="{00000000-0005-0000-0000-000042060000}"/>
    <cellStyle name="Heading 3" xfId="6" builtinId="18" customBuiltin="1"/>
    <cellStyle name="Heading 3 10" xfId="1334" xr:uid="{00000000-0005-0000-0000-000044060000}"/>
    <cellStyle name="Heading 3 11" xfId="1335" xr:uid="{00000000-0005-0000-0000-000045060000}"/>
    <cellStyle name="Heading 3 12" xfId="1336" xr:uid="{00000000-0005-0000-0000-000046060000}"/>
    <cellStyle name="Heading 3 13" xfId="1337" xr:uid="{00000000-0005-0000-0000-000047060000}"/>
    <cellStyle name="Heading 3 14" xfId="1338" xr:uid="{00000000-0005-0000-0000-000048060000}"/>
    <cellStyle name="Heading 3 15" xfId="1339" xr:uid="{00000000-0005-0000-0000-000049060000}"/>
    <cellStyle name="Heading 3 16" xfId="1340" xr:uid="{00000000-0005-0000-0000-00004A060000}"/>
    <cellStyle name="Heading 3 17" xfId="1341" xr:uid="{00000000-0005-0000-0000-00004B060000}"/>
    <cellStyle name="Heading 3 18" xfId="1342" xr:uid="{00000000-0005-0000-0000-00004C060000}"/>
    <cellStyle name="Heading 3 19" xfId="1343" xr:uid="{00000000-0005-0000-0000-00004D060000}"/>
    <cellStyle name="Heading 3 2" xfId="1344" xr:uid="{00000000-0005-0000-0000-00004E060000}"/>
    <cellStyle name="Heading 3 20" xfId="1345" xr:uid="{00000000-0005-0000-0000-00004F060000}"/>
    <cellStyle name="Heading 3 21" xfId="1346" xr:uid="{00000000-0005-0000-0000-000050060000}"/>
    <cellStyle name="Heading 3 22" xfId="1347" xr:uid="{00000000-0005-0000-0000-000051060000}"/>
    <cellStyle name="Heading 3 23" xfId="1348" xr:uid="{00000000-0005-0000-0000-000052060000}"/>
    <cellStyle name="Heading 3 24" xfId="1349" xr:uid="{00000000-0005-0000-0000-000053060000}"/>
    <cellStyle name="Heading 3 25" xfId="1350" xr:uid="{00000000-0005-0000-0000-000054060000}"/>
    <cellStyle name="Heading 3 26" xfId="1351" xr:uid="{00000000-0005-0000-0000-000055060000}"/>
    <cellStyle name="Heading 3 27" xfId="1352" xr:uid="{00000000-0005-0000-0000-000056060000}"/>
    <cellStyle name="Heading 3 28" xfId="1353" xr:uid="{00000000-0005-0000-0000-000057060000}"/>
    <cellStyle name="Heading 3 29" xfId="1354" xr:uid="{00000000-0005-0000-0000-000058060000}"/>
    <cellStyle name="Heading 3 3" xfId="1355" xr:uid="{00000000-0005-0000-0000-000059060000}"/>
    <cellStyle name="Heading 3 30" xfId="1356" xr:uid="{00000000-0005-0000-0000-00005A060000}"/>
    <cellStyle name="Heading 3 31" xfId="1357" xr:uid="{00000000-0005-0000-0000-00005B060000}"/>
    <cellStyle name="Heading 3 32" xfId="1358" xr:uid="{00000000-0005-0000-0000-00005C060000}"/>
    <cellStyle name="Heading 3 33" xfId="1359" xr:uid="{00000000-0005-0000-0000-00005D060000}"/>
    <cellStyle name="Heading 3 34" xfId="1360" xr:uid="{00000000-0005-0000-0000-00005E060000}"/>
    <cellStyle name="Heading 3 35" xfId="1361" xr:uid="{00000000-0005-0000-0000-00005F060000}"/>
    <cellStyle name="Heading 3 36" xfId="1362" xr:uid="{00000000-0005-0000-0000-000060060000}"/>
    <cellStyle name="Heading 3 37" xfId="1363" xr:uid="{00000000-0005-0000-0000-000061060000}"/>
    <cellStyle name="Heading 3 38" xfId="1364" xr:uid="{00000000-0005-0000-0000-000062060000}"/>
    <cellStyle name="Heading 3 39" xfId="1365" xr:uid="{00000000-0005-0000-0000-000063060000}"/>
    <cellStyle name="Heading 3 4" xfId="1366" xr:uid="{00000000-0005-0000-0000-000064060000}"/>
    <cellStyle name="Heading 3 40" xfId="1367" xr:uid="{00000000-0005-0000-0000-000065060000}"/>
    <cellStyle name="Heading 3 5" xfId="1368" xr:uid="{00000000-0005-0000-0000-000066060000}"/>
    <cellStyle name="Heading 3 6" xfId="1369" xr:uid="{00000000-0005-0000-0000-000067060000}"/>
    <cellStyle name="Heading 3 7" xfId="1370" xr:uid="{00000000-0005-0000-0000-000068060000}"/>
    <cellStyle name="Heading 3 8" xfId="1371" xr:uid="{00000000-0005-0000-0000-000069060000}"/>
    <cellStyle name="Heading 3 9" xfId="1372" xr:uid="{00000000-0005-0000-0000-00006A060000}"/>
    <cellStyle name="Heading 4" xfId="7" builtinId="19" customBuiltin="1"/>
    <cellStyle name="Heading 4 10" xfId="1373" xr:uid="{00000000-0005-0000-0000-00006C060000}"/>
    <cellStyle name="Heading 4 11" xfId="1374" xr:uid="{00000000-0005-0000-0000-00006D060000}"/>
    <cellStyle name="Heading 4 12" xfId="1375" xr:uid="{00000000-0005-0000-0000-00006E060000}"/>
    <cellStyle name="Heading 4 13" xfId="1376" xr:uid="{00000000-0005-0000-0000-00006F060000}"/>
    <cellStyle name="Heading 4 14" xfId="1377" xr:uid="{00000000-0005-0000-0000-000070060000}"/>
    <cellStyle name="Heading 4 15" xfId="1378" xr:uid="{00000000-0005-0000-0000-000071060000}"/>
    <cellStyle name="Heading 4 16" xfId="1379" xr:uid="{00000000-0005-0000-0000-000072060000}"/>
    <cellStyle name="Heading 4 17" xfId="1380" xr:uid="{00000000-0005-0000-0000-000073060000}"/>
    <cellStyle name="Heading 4 18" xfId="1381" xr:uid="{00000000-0005-0000-0000-000074060000}"/>
    <cellStyle name="Heading 4 19" xfId="1382" xr:uid="{00000000-0005-0000-0000-000075060000}"/>
    <cellStyle name="Heading 4 2" xfId="1383" xr:uid="{00000000-0005-0000-0000-000076060000}"/>
    <cellStyle name="Heading 4 20" xfId="1384" xr:uid="{00000000-0005-0000-0000-000077060000}"/>
    <cellStyle name="Heading 4 21" xfId="1385" xr:uid="{00000000-0005-0000-0000-000078060000}"/>
    <cellStyle name="Heading 4 22" xfId="1386" xr:uid="{00000000-0005-0000-0000-000079060000}"/>
    <cellStyle name="Heading 4 23" xfId="1387" xr:uid="{00000000-0005-0000-0000-00007A060000}"/>
    <cellStyle name="Heading 4 24" xfId="1388" xr:uid="{00000000-0005-0000-0000-00007B060000}"/>
    <cellStyle name="Heading 4 25" xfId="1389" xr:uid="{00000000-0005-0000-0000-00007C060000}"/>
    <cellStyle name="Heading 4 26" xfId="1390" xr:uid="{00000000-0005-0000-0000-00007D060000}"/>
    <cellStyle name="Heading 4 27" xfId="1391" xr:uid="{00000000-0005-0000-0000-00007E060000}"/>
    <cellStyle name="Heading 4 28" xfId="1392" xr:uid="{00000000-0005-0000-0000-00007F060000}"/>
    <cellStyle name="Heading 4 29" xfId="1393" xr:uid="{00000000-0005-0000-0000-000080060000}"/>
    <cellStyle name="Heading 4 3" xfId="1394" xr:uid="{00000000-0005-0000-0000-000081060000}"/>
    <cellStyle name="Heading 4 30" xfId="1395" xr:uid="{00000000-0005-0000-0000-000082060000}"/>
    <cellStyle name="Heading 4 31" xfId="1396" xr:uid="{00000000-0005-0000-0000-000083060000}"/>
    <cellStyle name="Heading 4 32" xfId="1397" xr:uid="{00000000-0005-0000-0000-000084060000}"/>
    <cellStyle name="Heading 4 33" xfId="1398" xr:uid="{00000000-0005-0000-0000-000085060000}"/>
    <cellStyle name="Heading 4 34" xfId="1399" xr:uid="{00000000-0005-0000-0000-000086060000}"/>
    <cellStyle name="Heading 4 35" xfId="1400" xr:uid="{00000000-0005-0000-0000-000087060000}"/>
    <cellStyle name="Heading 4 36" xfId="1401" xr:uid="{00000000-0005-0000-0000-000088060000}"/>
    <cellStyle name="Heading 4 37" xfId="1402" xr:uid="{00000000-0005-0000-0000-000089060000}"/>
    <cellStyle name="Heading 4 38" xfId="1403" xr:uid="{00000000-0005-0000-0000-00008A060000}"/>
    <cellStyle name="Heading 4 39" xfId="1404" xr:uid="{00000000-0005-0000-0000-00008B060000}"/>
    <cellStyle name="Heading 4 4" xfId="1405" xr:uid="{00000000-0005-0000-0000-00008C060000}"/>
    <cellStyle name="Heading 4 40" xfId="1406" xr:uid="{00000000-0005-0000-0000-00008D060000}"/>
    <cellStyle name="Heading 4 5" xfId="1407" xr:uid="{00000000-0005-0000-0000-00008E060000}"/>
    <cellStyle name="Heading 4 6" xfId="1408" xr:uid="{00000000-0005-0000-0000-00008F060000}"/>
    <cellStyle name="Heading 4 7" xfId="1409" xr:uid="{00000000-0005-0000-0000-000090060000}"/>
    <cellStyle name="Heading 4 8" xfId="1410" xr:uid="{00000000-0005-0000-0000-000091060000}"/>
    <cellStyle name="Heading 4 9" xfId="1411" xr:uid="{00000000-0005-0000-0000-000092060000}"/>
    <cellStyle name="Input" xfId="11" builtinId="20" customBuiltin="1"/>
    <cellStyle name="Input 10" xfId="1412" xr:uid="{00000000-0005-0000-0000-000094060000}"/>
    <cellStyle name="Input 10 2" xfId="2343" xr:uid="{00000000-0005-0000-0000-000095060000}"/>
    <cellStyle name="Input 11" xfId="1413" xr:uid="{00000000-0005-0000-0000-000096060000}"/>
    <cellStyle name="Input 11 2" xfId="2344" xr:uid="{00000000-0005-0000-0000-000097060000}"/>
    <cellStyle name="Input 12" xfId="1414" xr:uid="{00000000-0005-0000-0000-000098060000}"/>
    <cellStyle name="Input 12 2" xfId="2345" xr:uid="{00000000-0005-0000-0000-000099060000}"/>
    <cellStyle name="Input 13" xfId="1415" xr:uid="{00000000-0005-0000-0000-00009A060000}"/>
    <cellStyle name="Input 13 2" xfId="2346" xr:uid="{00000000-0005-0000-0000-00009B060000}"/>
    <cellStyle name="Input 14" xfId="1416" xr:uid="{00000000-0005-0000-0000-00009C060000}"/>
    <cellStyle name="Input 14 2" xfId="2347" xr:uid="{00000000-0005-0000-0000-00009D060000}"/>
    <cellStyle name="Input 15" xfId="1417" xr:uid="{00000000-0005-0000-0000-00009E060000}"/>
    <cellStyle name="Input 15 2" xfId="2348" xr:uid="{00000000-0005-0000-0000-00009F060000}"/>
    <cellStyle name="Input 16" xfId="1418" xr:uid="{00000000-0005-0000-0000-0000A0060000}"/>
    <cellStyle name="Input 16 2" xfId="2349" xr:uid="{00000000-0005-0000-0000-0000A1060000}"/>
    <cellStyle name="Input 17" xfId="1419" xr:uid="{00000000-0005-0000-0000-0000A2060000}"/>
    <cellStyle name="Input 17 2" xfId="2350" xr:uid="{00000000-0005-0000-0000-0000A3060000}"/>
    <cellStyle name="Input 18" xfId="1420" xr:uid="{00000000-0005-0000-0000-0000A4060000}"/>
    <cellStyle name="Input 18 2" xfId="2351" xr:uid="{00000000-0005-0000-0000-0000A5060000}"/>
    <cellStyle name="Input 19" xfId="1421" xr:uid="{00000000-0005-0000-0000-0000A6060000}"/>
    <cellStyle name="Input 19 2" xfId="2352" xr:uid="{00000000-0005-0000-0000-0000A7060000}"/>
    <cellStyle name="Input 2" xfId="1422" xr:uid="{00000000-0005-0000-0000-0000A8060000}"/>
    <cellStyle name="Input 2 2" xfId="2353" xr:uid="{00000000-0005-0000-0000-0000A9060000}"/>
    <cellStyle name="Input 20" xfId="1423" xr:uid="{00000000-0005-0000-0000-0000AA060000}"/>
    <cellStyle name="Input 20 2" xfId="2354" xr:uid="{00000000-0005-0000-0000-0000AB060000}"/>
    <cellStyle name="Input 21" xfId="1424" xr:uid="{00000000-0005-0000-0000-0000AC060000}"/>
    <cellStyle name="Input 21 2" xfId="2355" xr:uid="{00000000-0005-0000-0000-0000AD060000}"/>
    <cellStyle name="Input 22" xfId="1425" xr:uid="{00000000-0005-0000-0000-0000AE060000}"/>
    <cellStyle name="Input 22 2" xfId="2356" xr:uid="{00000000-0005-0000-0000-0000AF060000}"/>
    <cellStyle name="Input 23" xfId="1426" xr:uid="{00000000-0005-0000-0000-0000B0060000}"/>
    <cellStyle name="Input 23 2" xfId="2357" xr:uid="{00000000-0005-0000-0000-0000B1060000}"/>
    <cellStyle name="Input 24" xfId="1427" xr:uid="{00000000-0005-0000-0000-0000B2060000}"/>
    <cellStyle name="Input 24 2" xfId="2358" xr:uid="{00000000-0005-0000-0000-0000B3060000}"/>
    <cellStyle name="Input 25" xfId="1428" xr:uid="{00000000-0005-0000-0000-0000B4060000}"/>
    <cellStyle name="Input 25 2" xfId="2359" xr:uid="{00000000-0005-0000-0000-0000B5060000}"/>
    <cellStyle name="Input 26" xfId="1429" xr:uid="{00000000-0005-0000-0000-0000B6060000}"/>
    <cellStyle name="Input 26 2" xfId="2360" xr:uid="{00000000-0005-0000-0000-0000B7060000}"/>
    <cellStyle name="Input 27" xfId="1430" xr:uid="{00000000-0005-0000-0000-0000B8060000}"/>
    <cellStyle name="Input 27 2" xfId="2361" xr:uid="{00000000-0005-0000-0000-0000B9060000}"/>
    <cellStyle name="Input 28" xfId="1431" xr:uid="{00000000-0005-0000-0000-0000BA060000}"/>
    <cellStyle name="Input 28 2" xfId="2362" xr:uid="{00000000-0005-0000-0000-0000BB060000}"/>
    <cellStyle name="Input 29" xfId="1432" xr:uid="{00000000-0005-0000-0000-0000BC060000}"/>
    <cellStyle name="Input 29 2" xfId="2363" xr:uid="{00000000-0005-0000-0000-0000BD060000}"/>
    <cellStyle name="Input 3" xfId="1433" xr:uid="{00000000-0005-0000-0000-0000BE060000}"/>
    <cellStyle name="Input 3 2" xfId="2364" xr:uid="{00000000-0005-0000-0000-0000BF060000}"/>
    <cellStyle name="Input 30" xfId="1434" xr:uid="{00000000-0005-0000-0000-0000C0060000}"/>
    <cellStyle name="Input 30 2" xfId="2365" xr:uid="{00000000-0005-0000-0000-0000C1060000}"/>
    <cellStyle name="Input 31" xfId="1435" xr:uid="{00000000-0005-0000-0000-0000C2060000}"/>
    <cellStyle name="Input 31 2" xfId="2366" xr:uid="{00000000-0005-0000-0000-0000C3060000}"/>
    <cellStyle name="Input 32" xfId="1436" xr:uid="{00000000-0005-0000-0000-0000C4060000}"/>
    <cellStyle name="Input 32 2" xfId="2367" xr:uid="{00000000-0005-0000-0000-0000C5060000}"/>
    <cellStyle name="Input 33" xfId="1437" xr:uid="{00000000-0005-0000-0000-0000C6060000}"/>
    <cellStyle name="Input 33 2" xfId="2368" xr:uid="{00000000-0005-0000-0000-0000C7060000}"/>
    <cellStyle name="Input 34" xfId="1438" xr:uid="{00000000-0005-0000-0000-0000C8060000}"/>
    <cellStyle name="Input 34 2" xfId="2369" xr:uid="{00000000-0005-0000-0000-0000C9060000}"/>
    <cellStyle name="Input 35" xfId="1439" xr:uid="{00000000-0005-0000-0000-0000CA060000}"/>
    <cellStyle name="Input 35 2" xfId="2370" xr:uid="{00000000-0005-0000-0000-0000CB060000}"/>
    <cellStyle name="Input 36" xfId="1440" xr:uid="{00000000-0005-0000-0000-0000CC060000}"/>
    <cellStyle name="Input 36 2" xfId="2371" xr:uid="{00000000-0005-0000-0000-0000CD060000}"/>
    <cellStyle name="Input 37" xfId="1441" xr:uid="{00000000-0005-0000-0000-0000CE060000}"/>
    <cellStyle name="Input 37 2" xfId="2372" xr:uid="{00000000-0005-0000-0000-0000CF060000}"/>
    <cellStyle name="Input 38" xfId="1442" xr:uid="{00000000-0005-0000-0000-0000D0060000}"/>
    <cellStyle name="Input 38 2" xfId="2373" xr:uid="{00000000-0005-0000-0000-0000D1060000}"/>
    <cellStyle name="Input 39" xfId="1443" xr:uid="{00000000-0005-0000-0000-0000D2060000}"/>
    <cellStyle name="Input 39 2" xfId="2374" xr:uid="{00000000-0005-0000-0000-0000D3060000}"/>
    <cellStyle name="Input 4" xfId="1444" xr:uid="{00000000-0005-0000-0000-0000D4060000}"/>
    <cellStyle name="Input 4 2" xfId="2375" xr:uid="{00000000-0005-0000-0000-0000D5060000}"/>
    <cellStyle name="Input 40" xfId="1445" xr:uid="{00000000-0005-0000-0000-0000D6060000}"/>
    <cellStyle name="Input 40 2" xfId="2376" xr:uid="{00000000-0005-0000-0000-0000D7060000}"/>
    <cellStyle name="Input 5" xfId="1446" xr:uid="{00000000-0005-0000-0000-0000D8060000}"/>
    <cellStyle name="Input 5 2" xfId="2377" xr:uid="{00000000-0005-0000-0000-0000D9060000}"/>
    <cellStyle name="Input 6" xfId="1447" xr:uid="{00000000-0005-0000-0000-0000DA060000}"/>
    <cellStyle name="Input 6 2" xfId="2378" xr:uid="{00000000-0005-0000-0000-0000DB060000}"/>
    <cellStyle name="Input 7" xfId="1448" xr:uid="{00000000-0005-0000-0000-0000DC060000}"/>
    <cellStyle name="Input 7 2" xfId="2379" xr:uid="{00000000-0005-0000-0000-0000DD060000}"/>
    <cellStyle name="Input 8" xfId="1449" xr:uid="{00000000-0005-0000-0000-0000DE060000}"/>
    <cellStyle name="Input 8 2" xfId="2380" xr:uid="{00000000-0005-0000-0000-0000DF060000}"/>
    <cellStyle name="Input 9" xfId="1450" xr:uid="{00000000-0005-0000-0000-0000E0060000}"/>
    <cellStyle name="Input 9 2" xfId="2381" xr:uid="{00000000-0005-0000-0000-0000E1060000}"/>
    <cellStyle name="Linked Cell" xfId="14" builtinId="24" customBuiltin="1"/>
    <cellStyle name="Linked Cell 10" xfId="1451" xr:uid="{00000000-0005-0000-0000-0000E3060000}"/>
    <cellStyle name="Linked Cell 10 2" xfId="2382" xr:uid="{00000000-0005-0000-0000-0000E4060000}"/>
    <cellStyle name="Linked Cell 11" xfId="1452" xr:uid="{00000000-0005-0000-0000-0000E5060000}"/>
    <cellStyle name="Linked Cell 11 2" xfId="2383" xr:uid="{00000000-0005-0000-0000-0000E6060000}"/>
    <cellStyle name="Linked Cell 12" xfId="1453" xr:uid="{00000000-0005-0000-0000-0000E7060000}"/>
    <cellStyle name="Linked Cell 12 2" xfId="2384" xr:uid="{00000000-0005-0000-0000-0000E8060000}"/>
    <cellStyle name="Linked Cell 13" xfId="1454" xr:uid="{00000000-0005-0000-0000-0000E9060000}"/>
    <cellStyle name="Linked Cell 13 2" xfId="2385" xr:uid="{00000000-0005-0000-0000-0000EA060000}"/>
    <cellStyle name="Linked Cell 14" xfId="1455" xr:uid="{00000000-0005-0000-0000-0000EB060000}"/>
    <cellStyle name="Linked Cell 14 2" xfId="2386" xr:uid="{00000000-0005-0000-0000-0000EC060000}"/>
    <cellStyle name="Linked Cell 15" xfId="1456" xr:uid="{00000000-0005-0000-0000-0000ED060000}"/>
    <cellStyle name="Linked Cell 15 2" xfId="2387" xr:uid="{00000000-0005-0000-0000-0000EE060000}"/>
    <cellStyle name="Linked Cell 16" xfId="1457" xr:uid="{00000000-0005-0000-0000-0000EF060000}"/>
    <cellStyle name="Linked Cell 16 2" xfId="2388" xr:uid="{00000000-0005-0000-0000-0000F0060000}"/>
    <cellStyle name="Linked Cell 17" xfId="1458" xr:uid="{00000000-0005-0000-0000-0000F1060000}"/>
    <cellStyle name="Linked Cell 17 2" xfId="2389" xr:uid="{00000000-0005-0000-0000-0000F2060000}"/>
    <cellStyle name="Linked Cell 18" xfId="1459" xr:uid="{00000000-0005-0000-0000-0000F3060000}"/>
    <cellStyle name="Linked Cell 18 2" xfId="2390" xr:uid="{00000000-0005-0000-0000-0000F4060000}"/>
    <cellStyle name="Linked Cell 19" xfId="1460" xr:uid="{00000000-0005-0000-0000-0000F5060000}"/>
    <cellStyle name="Linked Cell 19 2" xfId="2391" xr:uid="{00000000-0005-0000-0000-0000F6060000}"/>
    <cellStyle name="Linked Cell 2" xfId="1461" xr:uid="{00000000-0005-0000-0000-0000F7060000}"/>
    <cellStyle name="Linked Cell 2 2" xfId="2392" xr:uid="{00000000-0005-0000-0000-0000F8060000}"/>
    <cellStyle name="Linked Cell 20" xfId="1462" xr:uid="{00000000-0005-0000-0000-0000F9060000}"/>
    <cellStyle name="Linked Cell 20 2" xfId="2393" xr:uid="{00000000-0005-0000-0000-0000FA060000}"/>
    <cellStyle name="Linked Cell 21" xfId="1463" xr:uid="{00000000-0005-0000-0000-0000FB060000}"/>
    <cellStyle name="Linked Cell 21 2" xfId="2394" xr:uid="{00000000-0005-0000-0000-0000FC060000}"/>
    <cellStyle name="Linked Cell 22" xfId="1464" xr:uid="{00000000-0005-0000-0000-0000FD060000}"/>
    <cellStyle name="Linked Cell 22 2" xfId="2395" xr:uid="{00000000-0005-0000-0000-0000FE060000}"/>
    <cellStyle name="Linked Cell 23" xfId="1465" xr:uid="{00000000-0005-0000-0000-0000FF060000}"/>
    <cellStyle name="Linked Cell 23 2" xfId="2396" xr:uid="{00000000-0005-0000-0000-000000070000}"/>
    <cellStyle name="Linked Cell 24" xfId="1466" xr:uid="{00000000-0005-0000-0000-000001070000}"/>
    <cellStyle name="Linked Cell 24 2" xfId="2397" xr:uid="{00000000-0005-0000-0000-000002070000}"/>
    <cellStyle name="Linked Cell 25" xfId="1467" xr:uid="{00000000-0005-0000-0000-000003070000}"/>
    <cellStyle name="Linked Cell 25 2" xfId="2398" xr:uid="{00000000-0005-0000-0000-000004070000}"/>
    <cellStyle name="Linked Cell 26" xfId="1468" xr:uid="{00000000-0005-0000-0000-000005070000}"/>
    <cellStyle name="Linked Cell 26 2" xfId="2399" xr:uid="{00000000-0005-0000-0000-000006070000}"/>
    <cellStyle name="Linked Cell 27" xfId="1469" xr:uid="{00000000-0005-0000-0000-000007070000}"/>
    <cellStyle name="Linked Cell 27 2" xfId="2400" xr:uid="{00000000-0005-0000-0000-000008070000}"/>
    <cellStyle name="Linked Cell 28" xfId="1470" xr:uid="{00000000-0005-0000-0000-000009070000}"/>
    <cellStyle name="Linked Cell 28 2" xfId="2401" xr:uid="{00000000-0005-0000-0000-00000A070000}"/>
    <cellStyle name="Linked Cell 29" xfId="1471" xr:uid="{00000000-0005-0000-0000-00000B070000}"/>
    <cellStyle name="Linked Cell 29 2" xfId="2402" xr:uid="{00000000-0005-0000-0000-00000C070000}"/>
    <cellStyle name="Linked Cell 3" xfId="1472" xr:uid="{00000000-0005-0000-0000-00000D070000}"/>
    <cellStyle name="Linked Cell 3 2" xfId="2403" xr:uid="{00000000-0005-0000-0000-00000E070000}"/>
    <cellStyle name="Linked Cell 30" xfId="1473" xr:uid="{00000000-0005-0000-0000-00000F070000}"/>
    <cellStyle name="Linked Cell 30 2" xfId="2404" xr:uid="{00000000-0005-0000-0000-000010070000}"/>
    <cellStyle name="Linked Cell 31" xfId="1474" xr:uid="{00000000-0005-0000-0000-000011070000}"/>
    <cellStyle name="Linked Cell 31 2" xfId="2405" xr:uid="{00000000-0005-0000-0000-000012070000}"/>
    <cellStyle name="Linked Cell 32" xfId="1475" xr:uid="{00000000-0005-0000-0000-000013070000}"/>
    <cellStyle name="Linked Cell 32 2" xfId="2406" xr:uid="{00000000-0005-0000-0000-000014070000}"/>
    <cellStyle name="Linked Cell 33" xfId="1476" xr:uid="{00000000-0005-0000-0000-000015070000}"/>
    <cellStyle name="Linked Cell 33 2" xfId="2407" xr:uid="{00000000-0005-0000-0000-000016070000}"/>
    <cellStyle name="Linked Cell 34" xfId="1477" xr:uid="{00000000-0005-0000-0000-000017070000}"/>
    <cellStyle name="Linked Cell 34 2" xfId="2408" xr:uid="{00000000-0005-0000-0000-000018070000}"/>
    <cellStyle name="Linked Cell 35" xfId="1478" xr:uid="{00000000-0005-0000-0000-000019070000}"/>
    <cellStyle name="Linked Cell 35 2" xfId="2409" xr:uid="{00000000-0005-0000-0000-00001A070000}"/>
    <cellStyle name="Linked Cell 36" xfId="1479" xr:uid="{00000000-0005-0000-0000-00001B070000}"/>
    <cellStyle name="Linked Cell 36 2" xfId="2410" xr:uid="{00000000-0005-0000-0000-00001C070000}"/>
    <cellStyle name="Linked Cell 37" xfId="1480" xr:uid="{00000000-0005-0000-0000-00001D070000}"/>
    <cellStyle name="Linked Cell 37 2" xfId="2411" xr:uid="{00000000-0005-0000-0000-00001E070000}"/>
    <cellStyle name="Linked Cell 38" xfId="1481" xr:uid="{00000000-0005-0000-0000-00001F070000}"/>
    <cellStyle name="Linked Cell 38 2" xfId="2412" xr:uid="{00000000-0005-0000-0000-000020070000}"/>
    <cellStyle name="Linked Cell 39" xfId="1482" xr:uid="{00000000-0005-0000-0000-000021070000}"/>
    <cellStyle name="Linked Cell 39 2" xfId="2413" xr:uid="{00000000-0005-0000-0000-000022070000}"/>
    <cellStyle name="Linked Cell 4" xfId="1483" xr:uid="{00000000-0005-0000-0000-000023070000}"/>
    <cellStyle name="Linked Cell 4 2" xfId="2414" xr:uid="{00000000-0005-0000-0000-000024070000}"/>
    <cellStyle name="Linked Cell 40" xfId="1484" xr:uid="{00000000-0005-0000-0000-000025070000}"/>
    <cellStyle name="Linked Cell 40 2" xfId="2415" xr:uid="{00000000-0005-0000-0000-000026070000}"/>
    <cellStyle name="Linked Cell 5" xfId="1485" xr:uid="{00000000-0005-0000-0000-000027070000}"/>
    <cellStyle name="Linked Cell 5 2" xfId="2416" xr:uid="{00000000-0005-0000-0000-000028070000}"/>
    <cellStyle name="Linked Cell 6" xfId="1486" xr:uid="{00000000-0005-0000-0000-000029070000}"/>
    <cellStyle name="Linked Cell 6 2" xfId="2417" xr:uid="{00000000-0005-0000-0000-00002A070000}"/>
    <cellStyle name="Linked Cell 7" xfId="1487" xr:uid="{00000000-0005-0000-0000-00002B070000}"/>
    <cellStyle name="Linked Cell 7 2" xfId="2418" xr:uid="{00000000-0005-0000-0000-00002C070000}"/>
    <cellStyle name="Linked Cell 8" xfId="1488" xr:uid="{00000000-0005-0000-0000-00002D070000}"/>
    <cellStyle name="Linked Cell 8 2" xfId="2419" xr:uid="{00000000-0005-0000-0000-00002E070000}"/>
    <cellStyle name="Linked Cell 9" xfId="1489" xr:uid="{00000000-0005-0000-0000-00002F070000}"/>
    <cellStyle name="Linked Cell 9 2" xfId="2420" xr:uid="{00000000-0005-0000-0000-000030070000}"/>
    <cellStyle name="Neutral" xfId="10" builtinId="28" customBuiltin="1"/>
    <cellStyle name="Neutral 10" xfId="1490" xr:uid="{00000000-0005-0000-0000-000032070000}"/>
    <cellStyle name="Neutral 11" xfId="1491" xr:uid="{00000000-0005-0000-0000-000033070000}"/>
    <cellStyle name="Neutral 12" xfId="1492" xr:uid="{00000000-0005-0000-0000-000034070000}"/>
    <cellStyle name="Neutral 13" xfId="1493" xr:uid="{00000000-0005-0000-0000-000035070000}"/>
    <cellStyle name="Neutral 14" xfId="1494" xr:uid="{00000000-0005-0000-0000-000036070000}"/>
    <cellStyle name="Neutral 15" xfId="1495" xr:uid="{00000000-0005-0000-0000-000037070000}"/>
    <cellStyle name="Neutral 16" xfId="1496" xr:uid="{00000000-0005-0000-0000-000038070000}"/>
    <cellStyle name="Neutral 17" xfId="1497" xr:uid="{00000000-0005-0000-0000-000039070000}"/>
    <cellStyle name="Neutral 18" xfId="1498" xr:uid="{00000000-0005-0000-0000-00003A070000}"/>
    <cellStyle name="Neutral 19" xfId="1499" xr:uid="{00000000-0005-0000-0000-00003B070000}"/>
    <cellStyle name="Neutral 2" xfId="1500" xr:uid="{00000000-0005-0000-0000-00003C070000}"/>
    <cellStyle name="Neutral 20" xfId="1501" xr:uid="{00000000-0005-0000-0000-00003D070000}"/>
    <cellStyle name="Neutral 21" xfId="1502" xr:uid="{00000000-0005-0000-0000-00003E070000}"/>
    <cellStyle name="Neutral 22" xfId="1503" xr:uid="{00000000-0005-0000-0000-00003F070000}"/>
    <cellStyle name="Neutral 23" xfId="1504" xr:uid="{00000000-0005-0000-0000-000040070000}"/>
    <cellStyle name="Neutral 24" xfId="1505" xr:uid="{00000000-0005-0000-0000-000041070000}"/>
    <cellStyle name="Neutral 25" xfId="1506" xr:uid="{00000000-0005-0000-0000-000042070000}"/>
    <cellStyle name="Neutral 26" xfId="1507" xr:uid="{00000000-0005-0000-0000-000043070000}"/>
    <cellStyle name="Neutral 27" xfId="1508" xr:uid="{00000000-0005-0000-0000-000044070000}"/>
    <cellStyle name="Neutral 28" xfId="1509" xr:uid="{00000000-0005-0000-0000-000045070000}"/>
    <cellStyle name="Neutral 29" xfId="1510" xr:uid="{00000000-0005-0000-0000-000046070000}"/>
    <cellStyle name="Neutral 3" xfId="1511" xr:uid="{00000000-0005-0000-0000-000047070000}"/>
    <cellStyle name="Neutral 30" xfId="1512" xr:uid="{00000000-0005-0000-0000-000048070000}"/>
    <cellStyle name="Neutral 31" xfId="1513" xr:uid="{00000000-0005-0000-0000-000049070000}"/>
    <cellStyle name="Neutral 32" xfId="1514" xr:uid="{00000000-0005-0000-0000-00004A070000}"/>
    <cellStyle name="Neutral 33" xfId="1515" xr:uid="{00000000-0005-0000-0000-00004B070000}"/>
    <cellStyle name="Neutral 34" xfId="1516" xr:uid="{00000000-0005-0000-0000-00004C070000}"/>
    <cellStyle name="Neutral 35" xfId="1517" xr:uid="{00000000-0005-0000-0000-00004D070000}"/>
    <cellStyle name="Neutral 36" xfId="1518" xr:uid="{00000000-0005-0000-0000-00004E070000}"/>
    <cellStyle name="Neutral 37" xfId="1519" xr:uid="{00000000-0005-0000-0000-00004F070000}"/>
    <cellStyle name="Neutral 38" xfId="1520" xr:uid="{00000000-0005-0000-0000-000050070000}"/>
    <cellStyle name="Neutral 39" xfId="1521" xr:uid="{00000000-0005-0000-0000-000051070000}"/>
    <cellStyle name="Neutral 4" xfId="1522" xr:uid="{00000000-0005-0000-0000-000052070000}"/>
    <cellStyle name="Neutral 40" xfId="1523" xr:uid="{00000000-0005-0000-0000-000053070000}"/>
    <cellStyle name="Neutral 5" xfId="1524" xr:uid="{00000000-0005-0000-0000-000054070000}"/>
    <cellStyle name="Neutral 6" xfId="1525" xr:uid="{00000000-0005-0000-0000-000055070000}"/>
    <cellStyle name="Neutral 7" xfId="1526" xr:uid="{00000000-0005-0000-0000-000056070000}"/>
    <cellStyle name="Neutral 8" xfId="1527" xr:uid="{00000000-0005-0000-0000-000057070000}"/>
    <cellStyle name="Neutral 9" xfId="1528" xr:uid="{00000000-0005-0000-0000-000058070000}"/>
    <cellStyle name="Normal" xfId="0" builtinId="0"/>
    <cellStyle name="Normal 10" xfId="1529" xr:uid="{00000000-0005-0000-0000-00005A070000}"/>
    <cellStyle name="Normal 10 2" xfId="1530" xr:uid="{00000000-0005-0000-0000-00005B070000}"/>
    <cellStyle name="Normal 10 2 2" xfId="1531" xr:uid="{00000000-0005-0000-0000-00005C070000}"/>
    <cellStyle name="Normal 10 2 2 2" xfId="1532" xr:uid="{00000000-0005-0000-0000-00005D070000}"/>
    <cellStyle name="Normal 10 2 3" xfId="1533" xr:uid="{00000000-0005-0000-0000-00005E070000}"/>
    <cellStyle name="Normal 10 3" xfId="1534" xr:uid="{00000000-0005-0000-0000-00005F070000}"/>
    <cellStyle name="Normal 100" xfId="1535" xr:uid="{00000000-0005-0000-0000-000060070000}"/>
    <cellStyle name="Normal 101" xfId="1536" xr:uid="{00000000-0005-0000-0000-000061070000}"/>
    <cellStyle name="Normal 102" xfId="1537" xr:uid="{00000000-0005-0000-0000-000062070000}"/>
    <cellStyle name="Normal 103" xfId="1538" xr:uid="{00000000-0005-0000-0000-000063070000}"/>
    <cellStyle name="Normal 104" xfId="1539" xr:uid="{00000000-0005-0000-0000-000064070000}"/>
    <cellStyle name="Normal 105" xfId="1540" xr:uid="{00000000-0005-0000-0000-000065070000}"/>
    <cellStyle name="Normal 106" xfId="1541" xr:uid="{00000000-0005-0000-0000-000066070000}"/>
    <cellStyle name="Normal 107" xfId="1542" xr:uid="{00000000-0005-0000-0000-000067070000}"/>
    <cellStyle name="Normal 108" xfId="1543" xr:uid="{00000000-0005-0000-0000-000068070000}"/>
    <cellStyle name="Normal 109" xfId="1544" xr:uid="{00000000-0005-0000-0000-000069070000}"/>
    <cellStyle name="Normal 11" xfId="1545" xr:uid="{00000000-0005-0000-0000-00006A070000}"/>
    <cellStyle name="Normal 11 2" xfId="1546" xr:uid="{00000000-0005-0000-0000-00006B070000}"/>
    <cellStyle name="Normal 11 2 2" xfId="1547" xr:uid="{00000000-0005-0000-0000-00006C070000}"/>
    <cellStyle name="Normal 11 2 2 2" xfId="1548" xr:uid="{00000000-0005-0000-0000-00006D070000}"/>
    <cellStyle name="Normal 11 2 3" xfId="1549" xr:uid="{00000000-0005-0000-0000-00006E070000}"/>
    <cellStyle name="Normal 11 3" xfId="1550" xr:uid="{00000000-0005-0000-0000-00006F070000}"/>
    <cellStyle name="Normal 110" xfId="1551" xr:uid="{00000000-0005-0000-0000-000070070000}"/>
    <cellStyle name="Normal 111" xfId="1552" xr:uid="{00000000-0005-0000-0000-000071070000}"/>
    <cellStyle name="Normal 112" xfId="1553" xr:uid="{00000000-0005-0000-0000-000072070000}"/>
    <cellStyle name="Normal 113" xfId="1554" xr:uid="{00000000-0005-0000-0000-000073070000}"/>
    <cellStyle name="Normal 114" xfId="1555" xr:uid="{00000000-0005-0000-0000-000074070000}"/>
    <cellStyle name="Normal 115" xfId="1556" xr:uid="{00000000-0005-0000-0000-000075070000}"/>
    <cellStyle name="Normal 116" xfId="1557" xr:uid="{00000000-0005-0000-0000-000076070000}"/>
    <cellStyle name="Normal 117" xfId="1558" xr:uid="{00000000-0005-0000-0000-000077070000}"/>
    <cellStyle name="Normal 118" xfId="1559" xr:uid="{00000000-0005-0000-0000-000078070000}"/>
    <cellStyle name="Normal 119" xfId="1560" xr:uid="{00000000-0005-0000-0000-000079070000}"/>
    <cellStyle name="Normal 12" xfId="1561" xr:uid="{00000000-0005-0000-0000-00007A070000}"/>
    <cellStyle name="Normal 12 2" xfId="1562" xr:uid="{00000000-0005-0000-0000-00007B070000}"/>
    <cellStyle name="Normal 12 2 2" xfId="1563" xr:uid="{00000000-0005-0000-0000-00007C070000}"/>
    <cellStyle name="Normal 12 2 2 2" xfId="1564" xr:uid="{00000000-0005-0000-0000-00007D070000}"/>
    <cellStyle name="Normal 12 2 3" xfId="1565" xr:uid="{00000000-0005-0000-0000-00007E070000}"/>
    <cellStyle name="Normal 12 3" xfId="1566" xr:uid="{00000000-0005-0000-0000-00007F070000}"/>
    <cellStyle name="Normal 120" xfId="1567" xr:uid="{00000000-0005-0000-0000-000080070000}"/>
    <cellStyle name="Normal 121" xfId="1568" xr:uid="{00000000-0005-0000-0000-000081070000}"/>
    <cellStyle name="Normal 122" xfId="1569" xr:uid="{00000000-0005-0000-0000-000082070000}"/>
    <cellStyle name="Normal 123" xfId="1570" xr:uid="{00000000-0005-0000-0000-000083070000}"/>
    <cellStyle name="Normal 124" xfId="1571" xr:uid="{00000000-0005-0000-0000-000084070000}"/>
    <cellStyle name="Normal 125" xfId="1572" xr:uid="{00000000-0005-0000-0000-000085070000}"/>
    <cellStyle name="Normal 126" xfId="1573" xr:uid="{00000000-0005-0000-0000-000086070000}"/>
    <cellStyle name="Normal 127" xfId="1574" xr:uid="{00000000-0005-0000-0000-000087070000}"/>
    <cellStyle name="Normal 128" xfId="1575" xr:uid="{00000000-0005-0000-0000-000088070000}"/>
    <cellStyle name="Normal 129" xfId="1576" xr:uid="{00000000-0005-0000-0000-000089070000}"/>
    <cellStyle name="Normal 13" xfId="1577" xr:uid="{00000000-0005-0000-0000-00008A070000}"/>
    <cellStyle name="Normal 13 2" xfId="1578" xr:uid="{00000000-0005-0000-0000-00008B070000}"/>
    <cellStyle name="Normal 13 2 2" xfId="1579" xr:uid="{00000000-0005-0000-0000-00008C070000}"/>
    <cellStyle name="Normal 13 2 2 2" xfId="1580" xr:uid="{00000000-0005-0000-0000-00008D070000}"/>
    <cellStyle name="Normal 13 2 3" xfId="1581" xr:uid="{00000000-0005-0000-0000-00008E070000}"/>
    <cellStyle name="Normal 13 3" xfId="1582" xr:uid="{00000000-0005-0000-0000-00008F070000}"/>
    <cellStyle name="Normal 130" xfId="1583" xr:uid="{00000000-0005-0000-0000-000090070000}"/>
    <cellStyle name="Normal 131" xfId="1584" xr:uid="{00000000-0005-0000-0000-000091070000}"/>
    <cellStyle name="Normal 132" xfId="1585" xr:uid="{00000000-0005-0000-0000-000092070000}"/>
    <cellStyle name="Normal 133" xfId="1586" xr:uid="{00000000-0005-0000-0000-000093070000}"/>
    <cellStyle name="Normal 134" xfId="1587" xr:uid="{00000000-0005-0000-0000-000094070000}"/>
    <cellStyle name="Normal 135" xfId="1588" xr:uid="{00000000-0005-0000-0000-000095070000}"/>
    <cellStyle name="Normal 136" xfId="1589" xr:uid="{00000000-0005-0000-0000-000096070000}"/>
    <cellStyle name="Normal 137" xfId="1590" xr:uid="{00000000-0005-0000-0000-000097070000}"/>
    <cellStyle name="Normal 138" xfId="1591" xr:uid="{00000000-0005-0000-0000-000098070000}"/>
    <cellStyle name="Normal 139" xfId="1592" xr:uid="{00000000-0005-0000-0000-000099070000}"/>
    <cellStyle name="Normal 14" xfId="1593" xr:uid="{00000000-0005-0000-0000-00009A070000}"/>
    <cellStyle name="Normal 14 2" xfId="1594" xr:uid="{00000000-0005-0000-0000-00009B070000}"/>
    <cellStyle name="Normal 14 2 2" xfId="1595" xr:uid="{00000000-0005-0000-0000-00009C070000}"/>
    <cellStyle name="Normal 14 2 2 2" xfId="1596" xr:uid="{00000000-0005-0000-0000-00009D070000}"/>
    <cellStyle name="Normal 14 2 3" xfId="1597" xr:uid="{00000000-0005-0000-0000-00009E070000}"/>
    <cellStyle name="Normal 14 3" xfId="1598" xr:uid="{00000000-0005-0000-0000-00009F070000}"/>
    <cellStyle name="Normal 140" xfId="1599" xr:uid="{00000000-0005-0000-0000-0000A0070000}"/>
    <cellStyle name="Normal 141" xfId="1600" xr:uid="{00000000-0005-0000-0000-0000A1070000}"/>
    <cellStyle name="Normal 142" xfId="1601" xr:uid="{00000000-0005-0000-0000-0000A2070000}"/>
    <cellStyle name="Normal 143" xfId="1602" xr:uid="{00000000-0005-0000-0000-0000A3070000}"/>
    <cellStyle name="Normal 144" xfId="1603" xr:uid="{00000000-0005-0000-0000-0000A4070000}"/>
    <cellStyle name="Normal 145" xfId="1604" xr:uid="{00000000-0005-0000-0000-0000A5070000}"/>
    <cellStyle name="Normal 146" xfId="1605" xr:uid="{00000000-0005-0000-0000-0000A6070000}"/>
    <cellStyle name="Normal 147" xfId="1606" xr:uid="{00000000-0005-0000-0000-0000A7070000}"/>
    <cellStyle name="Normal 148" xfId="1607" xr:uid="{00000000-0005-0000-0000-0000A8070000}"/>
    <cellStyle name="Normal 149" xfId="1608" xr:uid="{00000000-0005-0000-0000-0000A9070000}"/>
    <cellStyle name="Normal 15" xfId="1609" xr:uid="{00000000-0005-0000-0000-0000AA070000}"/>
    <cellStyle name="Normal 15 2" xfId="1610" xr:uid="{00000000-0005-0000-0000-0000AB070000}"/>
    <cellStyle name="Normal 15 2 2" xfId="1611" xr:uid="{00000000-0005-0000-0000-0000AC070000}"/>
    <cellStyle name="Normal 15 2 2 2" xfId="1612" xr:uid="{00000000-0005-0000-0000-0000AD070000}"/>
    <cellStyle name="Normal 15 2 3" xfId="1613" xr:uid="{00000000-0005-0000-0000-0000AE070000}"/>
    <cellStyle name="Normal 15 3" xfId="1614" xr:uid="{00000000-0005-0000-0000-0000AF070000}"/>
    <cellStyle name="Normal 150" xfId="1615" xr:uid="{00000000-0005-0000-0000-0000B0070000}"/>
    <cellStyle name="Normal 151" xfId="1616" xr:uid="{00000000-0005-0000-0000-0000B1070000}"/>
    <cellStyle name="Normal 152" xfId="1617" xr:uid="{00000000-0005-0000-0000-0000B2070000}"/>
    <cellStyle name="Normal 153" xfId="1618" xr:uid="{00000000-0005-0000-0000-0000B3070000}"/>
    <cellStyle name="Normal 154" xfId="1619" xr:uid="{00000000-0005-0000-0000-0000B4070000}"/>
    <cellStyle name="Normal 155" xfId="1620" xr:uid="{00000000-0005-0000-0000-0000B5070000}"/>
    <cellStyle name="Normal 156" xfId="1621" xr:uid="{00000000-0005-0000-0000-0000B6070000}"/>
    <cellStyle name="Normal 157" xfId="1622" xr:uid="{00000000-0005-0000-0000-0000B7070000}"/>
    <cellStyle name="Normal 158" xfId="1623" xr:uid="{00000000-0005-0000-0000-0000B8070000}"/>
    <cellStyle name="Normal 159" xfId="1624" xr:uid="{00000000-0005-0000-0000-0000B9070000}"/>
    <cellStyle name="Normal 16" xfId="2172" xr:uid="{00000000-0005-0000-0000-0000BA070000}"/>
    <cellStyle name="Normal 16 2" xfId="1625" xr:uid="{00000000-0005-0000-0000-0000BB070000}"/>
    <cellStyle name="Normal 160" xfId="1626" xr:uid="{00000000-0005-0000-0000-0000BC070000}"/>
    <cellStyle name="Normal 161" xfId="1627" xr:uid="{00000000-0005-0000-0000-0000BD070000}"/>
    <cellStyle name="Normal 162" xfId="1628" xr:uid="{00000000-0005-0000-0000-0000BE070000}"/>
    <cellStyle name="Normal 163" xfId="1629" xr:uid="{00000000-0005-0000-0000-0000BF070000}"/>
    <cellStyle name="Normal 164" xfId="1630" xr:uid="{00000000-0005-0000-0000-0000C0070000}"/>
    <cellStyle name="Normal 165" xfId="1631" xr:uid="{00000000-0005-0000-0000-0000C1070000}"/>
    <cellStyle name="Normal 166" xfId="1632" xr:uid="{00000000-0005-0000-0000-0000C2070000}"/>
    <cellStyle name="Normal 169" xfId="1633" xr:uid="{00000000-0005-0000-0000-0000C3070000}"/>
    <cellStyle name="Normal 17" xfId="1634" xr:uid="{00000000-0005-0000-0000-0000C4070000}"/>
    <cellStyle name="Normal 17 2" xfId="1635" xr:uid="{00000000-0005-0000-0000-0000C5070000}"/>
    <cellStyle name="Normal 17 2 2" xfId="1636" xr:uid="{00000000-0005-0000-0000-0000C6070000}"/>
    <cellStyle name="Normal 17 2 2 2" xfId="1637" xr:uid="{00000000-0005-0000-0000-0000C7070000}"/>
    <cellStyle name="Normal 17 2 3" xfId="1638" xr:uid="{00000000-0005-0000-0000-0000C8070000}"/>
    <cellStyle name="Normal 17 3" xfId="1639" xr:uid="{00000000-0005-0000-0000-0000C9070000}"/>
    <cellStyle name="Normal 170" xfId="1640" xr:uid="{00000000-0005-0000-0000-0000CA070000}"/>
    <cellStyle name="Normal 171" xfId="1641" xr:uid="{00000000-0005-0000-0000-0000CB070000}"/>
    <cellStyle name="Normal 174" xfId="1642" xr:uid="{00000000-0005-0000-0000-0000CC070000}"/>
    <cellStyle name="Normal 18" xfId="1643" xr:uid="{00000000-0005-0000-0000-0000CD070000}"/>
    <cellStyle name="Normal 18 2" xfId="1644" xr:uid="{00000000-0005-0000-0000-0000CE070000}"/>
    <cellStyle name="Normal 18 2 2" xfId="1645" xr:uid="{00000000-0005-0000-0000-0000CF070000}"/>
    <cellStyle name="Normal 18 2 2 2" xfId="1646" xr:uid="{00000000-0005-0000-0000-0000D0070000}"/>
    <cellStyle name="Normal 18 2 3" xfId="1647" xr:uid="{00000000-0005-0000-0000-0000D1070000}"/>
    <cellStyle name="Normal 18 3" xfId="1648" xr:uid="{00000000-0005-0000-0000-0000D2070000}"/>
    <cellStyle name="Normal 19" xfId="1649" xr:uid="{00000000-0005-0000-0000-0000D3070000}"/>
    <cellStyle name="Normal 19 2" xfId="1650" xr:uid="{00000000-0005-0000-0000-0000D4070000}"/>
    <cellStyle name="Normal 19 2 2" xfId="1651" xr:uid="{00000000-0005-0000-0000-0000D5070000}"/>
    <cellStyle name="Normal 19 2 2 2" xfId="1652" xr:uid="{00000000-0005-0000-0000-0000D6070000}"/>
    <cellStyle name="Normal 19 2 3" xfId="1653" xr:uid="{00000000-0005-0000-0000-0000D7070000}"/>
    <cellStyle name="Normal 19 3" xfId="1654" xr:uid="{00000000-0005-0000-0000-0000D8070000}"/>
    <cellStyle name="Normal 2" xfId="2" xr:uid="{00000000-0005-0000-0000-0000D9070000}"/>
    <cellStyle name="Normal 2 10" xfId="1655" xr:uid="{00000000-0005-0000-0000-0000DA070000}"/>
    <cellStyle name="Normal 2 11" xfId="1656" xr:uid="{00000000-0005-0000-0000-0000DB070000}"/>
    <cellStyle name="Normal 2 12" xfId="1657" xr:uid="{00000000-0005-0000-0000-0000DC070000}"/>
    <cellStyle name="Normal 2 13" xfId="1658" xr:uid="{00000000-0005-0000-0000-0000DD070000}"/>
    <cellStyle name="Normal 2 14" xfId="1659" xr:uid="{00000000-0005-0000-0000-0000DE070000}"/>
    <cellStyle name="Normal 2 15" xfId="1660" xr:uid="{00000000-0005-0000-0000-0000DF070000}"/>
    <cellStyle name="Normal 2 16" xfId="1661" xr:uid="{00000000-0005-0000-0000-0000E0070000}"/>
    <cellStyle name="Normal 2 17" xfId="1662" xr:uid="{00000000-0005-0000-0000-0000E1070000}"/>
    <cellStyle name="Normal 2 18" xfId="1663" xr:uid="{00000000-0005-0000-0000-0000E2070000}"/>
    <cellStyle name="Normal 2 19" xfId="1664" xr:uid="{00000000-0005-0000-0000-0000E3070000}"/>
    <cellStyle name="Normal 2 2" xfId="1665" xr:uid="{00000000-0005-0000-0000-0000E4070000}"/>
    <cellStyle name="Normal 2 2 2" xfId="1666" xr:uid="{00000000-0005-0000-0000-0000E5070000}"/>
    <cellStyle name="Normal 2 2 2 2" xfId="1667" xr:uid="{00000000-0005-0000-0000-0000E6070000}"/>
    <cellStyle name="Normal 2 2 2 2 2" xfId="1668" xr:uid="{00000000-0005-0000-0000-0000E7070000}"/>
    <cellStyle name="Normal 2 2 2 2 3" xfId="1669" xr:uid="{00000000-0005-0000-0000-0000E8070000}"/>
    <cellStyle name="Normal 2 2 2 3" xfId="1670" xr:uid="{00000000-0005-0000-0000-0000E9070000}"/>
    <cellStyle name="Normal 2 2 2 3 2" xfId="1671" xr:uid="{00000000-0005-0000-0000-0000EA070000}"/>
    <cellStyle name="Normal 2 2 3" xfId="1672" xr:uid="{00000000-0005-0000-0000-0000EB070000}"/>
    <cellStyle name="Normal 2 2 3 2" xfId="1673" xr:uid="{00000000-0005-0000-0000-0000EC070000}"/>
    <cellStyle name="Normal 2 2 4" xfId="2152" xr:uid="{00000000-0005-0000-0000-0000ED070000}"/>
    <cellStyle name="Normal 2 20" xfId="1674" xr:uid="{00000000-0005-0000-0000-0000EE070000}"/>
    <cellStyle name="Normal 2 21" xfId="1675" xr:uid="{00000000-0005-0000-0000-0000EF070000}"/>
    <cellStyle name="Normal 2 22" xfId="1676" xr:uid="{00000000-0005-0000-0000-0000F0070000}"/>
    <cellStyle name="Normal 2 23" xfId="1677" xr:uid="{00000000-0005-0000-0000-0000F1070000}"/>
    <cellStyle name="Normal 2 24" xfId="1678" xr:uid="{00000000-0005-0000-0000-0000F2070000}"/>
    <cellStyle name="Normal 2 25" xfId="1679" xr:uid="{00000000-0005-0000-0000-0000F3070000}"/>
    <cellStyle name="Normal 2 26" xfId="1680" xr:uid="{00000000-0005-0000-0000-0000F4070000}"/>
    <cellStyle name="Normal 2 27" xfId="1681" xr:uid="{00000000-0005-0000-0000-0000F5070000}"/>
    <cellStyle name="Normal 2 28" xfId="1682" xr:uid="{00000000-0005-0000-0000-0000F6070000}"/>
    <cellStyle name="Normal 2 29" xfId="1683" xr:uid="{00000000-0005-0000-0000-0000F7070000}"/>
    <cellStyle name="Normal 2 3" xfId="1684" xr:uid="{00000000-0005-0000-0000-0000F8070000}"/>
    <cellStyle name="Normal 2 3 2" xfId="1685" xr:uid="{00000000-0005-0000-0000-0000F9070000}"/>
    <cellStyle name="Normal 2 30" xfId="1686" xr:uid="{00000000-0005-0000-0000-0000FA070000}"/>
    <cellStyle name="Normal 2 31" xfId="1687" xr:uid="{00000000-0005-0000-0000-0000FB070000}"/>
    <cellStyle name="Normal 2 32" xfId="1688" xr:uid="{00000000-0005-0000-0000-0000FC070000}"/>
    <cellStyle name="Normal 2 33" xfId="1689" xr:uid="{00000000-0005-0000-0000-0000FD070000}"/>
    <cellStyle name="Normal 2 34" xfId="1690" xr:uid="{00000000-0005-0000-0000-0000FE070000}"/>
    <cellStyle name="Normal 2 35" xfId="1691" xr:uid="{00000000-0005-0000-0000-0000FF070000}"/>
    <cellStyle name="Normal 2 36" xfId="1692" xr:uid="{00000000-0005-0000-0000-000000080000}"/>
    <cellStyle name="Normal 2 37" xfId="1693" xr:uid="{00000000-0005-0000-0000-000001080000}"/>
    <cellStyle name="Normal 2 38" xfId="1694" xr:uid="{00000000-0005-0000-0000-000002080000}"/>
    <cellStyle name="Normal 2 39" xfId="1695" xr:uid="{00000000-0005-0000-0000-000003080000}"/>
    <cellStyle name="Normal 2 4" xfId="1696" xr:uid="{00000000-0005-0000-0000-000004080000}"/>
    <cellStyle name="Normal 2 40" xfId="1697" xr:uid="{00000000-0005-0000-0000-000005080000}"/>
    <cellStyle name="Normal 2 41" xfId="2148" xr:uid="{00000000-0005-0000-0000-000006080000}"/>
    <cellStyle name="Normal 2 42" xfId="2174" xr:uid="{00000000-0005-0000-0000-000007080000}"/>
    <cellStyle name="Normal 2 5" xfId="1698" xr:uid="{00000000-0005-0000-0000-000008080000}"/>
    <cellStyle name="Normal 2 6" xfId="1699" xr:uid="{00000000-0005-0000-0000-000009080000}"/>
    <cellStyle name="Normal 2 7" xfId="1700" xr:uid="{00000000-0005-0000-0000-00000A080000}"/>
    <cellStyle name="Normal 2 8" xfId="1701" xr:uid="{00000000-0005-0000-0000-00000B080000}"/>
    <cellStyle name="Normal 2 9" xfId="1702" xr:uid="{00000000-0005-0000-0000-00000C080000}"/>
    <cellStyle name="Normal 20" xfId="1703" xr:uid="{00000000-0005-0000-0000-00000D080000}"/>
    <cellStyle name="Normal 20 2" xfId="1704" xr:uid="{00000000-0005-0000-0000-00000E080000}"/>
    <cellStyle name="Normal 20 2 2" xfId="1705" xr:uid="{00000000-0005-0000-0000-00000F080000}"/>
    <cellStyle name="Normal 20 2 2 2" xfId="1706" xr:uid="{00000000-0005-0000-0000-000010080000}"/>
    <cellStyle name="Normal 20 2 3" xfId="1707" xr:uid="{00000000-0005-0000-0000-000011080000}"/>
    <cellStyle name="Normal 20 3" xfId="1708" xr:uid="{00000000-0005-0000-0000-000012080000}"/>
    <cellStyle name="Normal 21" xfId="1709" xr:uid="{00000000-0005-0000-0000-000013080000}"/>
    <cellStyle name="Normal 21 2" xfId="1710" xr:uid="{00000000-0005-0000-0000-000014080000}"/>
    <cellStyle name="Normal 21 2 2" xfId="1711" xr:uid="{00000000-0005-0000-0000-000015080000}"/>
    <cellStyle name="Normal 21 2 2 2" xfId="1712" xr:uid="{00000000-0005-0000-0000-000016080000}"/>
    <cellStyle name="Normal 21 2 3" xfId="1713" xr:uid="{00000000-0005-0000-0000-000017080000}"/>
    <cellStyle name="Normal 21 3" xfId="1714" xr:uid="{00000000-0005-0000-0000-000018080000}"/>
    <cellStyle name="Normal 22" xfId="1715" xr:uid="{00000000-0005-0000-0000-000019080000}"/>
    <cellStyle name="Normal 22 2" xfId="1716" xr:uid="{00000000-0005-0000-0000-00001A080000}"/>
    <cellStyle name="Normal 22 2 2" xfId="1717" xr:uid="{00000000-0005-0000-0000-00001B080000}"/>
    <cellStyle name="Normal 22 2 2 2" xfId="1718" xr:uid="{00000000-0005-0000-0000-00001C080000}"/>
    <cellStyle name="Normal 22 2 3" xfId="1719" xr:uid="{00000000-0005-0000-0000-00001D080000}"/>
    <cellStyle name="Normal 22 3" xfId="1720" xr:uid="{00000000-0005-0000-0000-00001E080000}"/>
    <cellStyle name="Normal 23" xfId="1721" xr:uid="{00000000-0005-0000-0000-00001F080000}"/>
    <cellStyle name="Normal 23 2" xfId="1722" xr:uid="{00000000-0005-0000-0000-000020080000}"/>
    <cellStyle name="Normal 23 2 2" xfId="1723" xr:uid="{00000000-0005-0000-0000-000021080000}"/>
    <cellStyle name="Normal 23 2 2 2" xfId="1724" xr:uid="{00000000-0005-0000-0000-000022080000}"/>
    <cellStyle name="Normal 23 2 3" xfId="1725" xr:uid="{00000000-0005-0000-0000-000023080000}"/>
    <cellStyle name="Normal 23 3" xfId="1726" xr:uid="{00000000-0005-0000-0000-000024080000}"/>
    <cellStyle name="Normal 24" xfId="1727" xr:uid="{00000000-0005-0000-0000-000025080000}"/>
    <cellStyle name="Normal 24 2" xfId="1728" xr:uid="{00000000-0005-0000-0000-000026080000}"/>
    <cellStyle name="Normal 24 2 2" xfId="1729" xr:uid="{00000000-0005-0000-0000-000027080000}"/>
    <cellStyle name="Normal 24 2 2 2" xfId="1730" xr:uid="{00000000-0005-0000-0000-000028080000}"/>
    <cellStyle name="Normal 24 2 3" xfId="1731" xr:uid="{00000000-0005-0000-0000-000029080000}"/>
    <cellStyle name="Normal 24 3" xfId="1732" xr:uid="{00000000-0005-0000-0000-00002A080000}"/>
    <cellStyle name="Normal 25" xfId="1733" xr:uid="{00000000-0005-0000-0000-00002B080000}"/>
    <cellStyle name="Normal 25 2" xfId="1734" xr:uid="{00000000-0005-0000-0000-00002C080000}"/>
    <cellStyle name="Normal 25 2 2" xfId="1735" xr:uid="{00000000-0005-0000-0000-00002D080000}"/>
    <cellStyle name="Normal 25 2 2 2" xfId="1736" xr:uid="{00000000-0005-0000-0000-00002E080000}"/>
    <cellStyle name="Normal 25 2 3" xfId="1737" xr:uid="{00000000-0005-0000-0000-00002F080000}"/>
    <cellStyle name="Normal 25 3" xfId="1738" xr:uid="{00000000-0005-0000-0000-000030080000}"/>
    <cellStyle name="Normal 26" xfId="1739" xr:uid="{00000000-0005-0000-0000-000031080000}"/>
    <cellStyle name="Normal 26 2" xfId="1740" xr:uid="{00000000-0005-0000-0000-000032080000}"/>
    <cellStyle name="Normal 26 2 2" xfId="1741" xr:uid="{00000000-0005-0000-0000-000033080000}"/>
    <cellStyle name="Normal 26 2 2 2" xfId="1742" xr:uid="{00000000-0005-0000-0000-000034080000}"/>
    <cellStyle name="Normal 26 2 3" xfId="1743" xr:uid="{00000000-0005-0000-0000-000035080000}"/>
    <cellStyle name="Normal 26 3" xfId="1744" xr:uid="{00000000-0005-0000-0000-000036080000}"/>
    <cellStyle name="Normal 27" xfId="1745" xr:uid="{00000000-0005-0000-0000-000037080000}"/>
    <cellStyle name="Normal 27 2" xfId="1746" xr:uid="{00000000-0005-0000-0000-000038080000}"/>
    <cellStyle name="Normal 27 2 2" xfId="1747" xr:uid="{00000000-0005-0000-0000-000039080000}"/>
    <cellStyle name="Normal 27 2 2 2" xfId="1748" xr:uid="{00000000-0005-0000-0000-00003A080000}"/>
    <cellStyle name="Normal 27 2 3" xfId="1749" xr:uid="{00000000-0005-0000-0000-00003B080000}"/>
    <cellStyle name="Normal 27 3" xfId="1750" xr:uid="{00000000-0005-0000-0000-00003C080000}"/>
    <cellStyle name="Normal 28" xfId="1751" xr:uid="{00000000-0005-0000-0000-00003D080000}"/>
    <cellStyle name="Normal 28 2" xfId="1752" xr:uid="{00000000-0005-0000-0000-00003E080000}"/>
    <cellStyle name="Normal 28 2 2" xfId="1753" xr:uid="{00000000-0005-0000-0000-00003F080000}"/>
    <cellStyle name="Normal 28 2 2 2" xfId="1754" xr:uid="{00000000-0005-0000-0000-000040080000}"/>
    <cellStyle name="Normal 28 2 3" xfId="1755" xr:uid="{00000000-0005-0000-0000-000041080000}"/>
    <cellStyle name="Normal 28 3" xfId="1756" xr:uid="{00000000-0005-0000-0000-000042080000}"/>
    <cellStyle name="Normal 29" xfId="1757" xr:uid="{00000000-0005-0000-0000-000043080000}"/>
    <cellStyle name="Normal 29 2" xfId="1758" xr:uid="{00000000-0005-0000-0000-000044080000}"/>
    <cellStyle name="Normal 29 2 2" xfId="1759" xr:uid="{00000000-0005-0000-0000-000045080000}"/>
    <cellStyle name="Normal 29 2 2 2" xfId="1760" xr:uid="{00000000-0005-0000-0000-000046080000}"/>
    <cellStyle name="Normal 29 2 3" xfId="1761" xr:uid="{00000000-0005-0000-0000-000047080000}"/>
    <cellStyle name="Normal 29 3" xfId="1762" xr:uid="{00000000-0005-0000-0000-000048080000}"/>
    <cellStyle name="Normal 3" xfId="1763" xr:uid="{00000000-0005-0000-0000-000049080000}"/>
    <cellStyle name="Normal 3 2" xfId="1764" xr:uid="{00000000-0005-0000-0000-00004A080000}"/>
    <cellStyle name="Normal 3 2 2" xfId="1765" xr:uid="{00000000-0005-0000-0000-00004B080000}"/>
    <cellStyle name="Normal 3 2 2 2" xfId="1766" xr:uid="{00000000-0005-0000-0000-00004C080000}"/>
    <cellStyle name="Normal 3 2 3" xfId="1767" xr:uid="{00000000-0005-0000-0000-00004D080000}"/>
    <cellStyle name="Normal 3 2 4" xfId="2166" xr:uid="{00000000-0005-0000-0000-00004E080000}"/>
    <cellStyle name="Normal 3 3" xfId="1768" xr:uid="{00000000-0005-0000-0000-00004F080000}"/>
    <cellStyle name="Normal 3 4" xfId="1769" xr:uid="{00000000-0005-0000-0000-000050080000}"/>
    <cellStyle name="Normal 3 5" xfId="2149" xr:uid="{00000000-0005-0000-0000-000051080000}"/>
    <cellStyle name="Normal 3 6" xfId="2178" xr:uid="{00000000-0005-0000-0000-000052080000}"/>
    <cellStyle name="Normal 30" xfId="1770" xr:uid="{00000000-0005-0000-0000-000053080000}"/>
    <cellStyle name="Normal 30 2" xfId="1771" xr:uid="{00000000-0005-0000-0000-000054080000}"/>
    <cellStyle name="Normal 30 2 2" xfId="1772" xr:uid="{00000000-0005-0000-0000-000055080000}"/>
    <cellStyle name="Normal 30 2 2 2" xfId="1773" xr:uid="{00000000-0005-0000-0000-000056080000}"/>
    <cellStyle name="Normal 30 2 3" xfId="1774" xr:uid="{00000000-0005-0000-0000-000057080000}"/>
    <cellStyle name="Normal 30 3" xfId="1775" xr:uid="{00000000-0005-0000-0000-000058080000}"/>
    <cellStyle name="Normal 31" xfId="1776" xr:uid="{00000000-0005-0000-0000-000059080000}"/>
    <cellStyle name="Normal 31 2" xfId="1777" xr:uid="{00000000-0005-0000-0000-00005A080000}"/>
    <cellStyle name="Normal 31 2 2" xfId="1778" xr:uid="{00000000-0005-0000-0000-00005B080000}"/>
    <cellStyle name="Normal 31 2 2 2" xfId="1779" xr:uid="{00000000-0005-0000-0000-00005C080000}"/>
    <cellStyle name="Normal 31 2 3" xfId="1780" xr:uid="{00000000-0005-0000-0000-00005D080000}"/>
    <cellStyle name="Normal 31 3" xfId="1781" xr:uid="{00000000-0005-0000-0000-00005E080000}"/>
    <cellStyle name="Normal 32" xfId="2176" xr:uid="{00000000-0005-0000-0000-00005F080000}"/>
    <cellStyle name="Normal 32 2" xfId="1782" xr:uid="{00000000-0005-0000-0000-000060080000}"/>
    <cellStyle name="Normal 33" xfId="1783" xr:uid="{00000000-0005-0000-0000-000061080000}"/>
    <cellStyle name="Normal 33 2" xfId="1784" xr:uid="{00000000-0005-0000-0000-000062080000}"/>
    <cellStyle name="Normal 33 3" xfId="1785" xr:uid="{00000000-0005-0000-0000-000063080000}"/>
    <cellStyle name="Normal 34" xfId="1786" xr:uid="{00000000-0005-0000-0000-000064080000}"/>
    <cellStyle name="Normal 34 2" xfId="1787" xr:uid="{00000000-0005-0000-0000-000065080000}"/>
    <cellStyle name="Normal 34 3" xfId="1788" xr:uid="{00000000-0005-0000-0000-000066080000}"/>
    <cellStyle name="Normal 35" xfId="1789" xr:uid="{00000000-0005-0000-0000-000067080000}"/>
    <cellStyle name="Normal 35 2" xfId="1790" xr:uid="{00000000-0005-0000-0000-000068080000}"/>
    <cellStyle name="Normal 35 3" xfId="1791" xr:uid="{00000000-0005-0000-0000-000069080000}"/>
    <cellStyle name="Normal 36" xfId="1792" xr:uid="{00000000-0005-0000-0000-00006A080000}"/>
    <cellStyle name="Normal 36 2" xfId="1793" xr:uid="{00000000-0005-0000-0000-00006B080000}"/>
    <cellStyle name="Normal 36 3" xfId="1794" xr:uid="{00000000-0005-0000-0000-00006C080000}"/>
    <cellStyle name="Normal 37" xfId="1795" xr:uid="{00000000-0005-0000-0000-00006D080000}"/>
    <cellStyle name="Normal 37 2" xfId="1796" xr:uid="{00000000-0005-0000-0000-00006E080000}"/>
    <cellStyle name="Normal 37 3" xfId="1797" xr:uid="{00000000-0005-0000-0000-00006F080000}"/>
    <cellStyle name="Normal 38" xfId="1798" xr:uid="{00000000-0005-0000-0000-000070080000}"/>
    <cellStyle name="Normal 38 2" xfId="1799" xr:uid="{00000000-0005-0000-0000-000071080000}"/>
    <cellStyle name="Normal 38 3" xfId="1800" xr:uid="{00000000-0005-0000-0000-000072080000}"/>
    <cellStyle name="Normal 39" xfId="1801" xr:uid="{00000000-0005-0000-0000-000073080000}"/>
    <cellStyle name="Normal 39 2" xfId="1802" xr:uid="{00000000-0005-0000-0000-000074080000}"/>
    <cellStyle name="Normal 39 3" xfId="1803" xr:uid="{00000000-0005-0000-0000-000075080000}"/>
    <cellStyle name="Normal 4" xfId="43" xr:uid="{00000000-0005-0000-0000-000076080000}"/>
    <cellStyle name="Normal 4 2" xfId="1804" xr:uid="{00000000-0005-0000-0000-000077080000}"/>
    <cellStyle name="Normal 4 3" xfId="2168" xr:uid="{00000000-0005-0000-0000-000078080000}"/>
    <cellStyle name="Normal 40" xfId="1805" xr:uid="{00000000-0005-0000-0000-000079080000}"/>
    <cellStyle name="Normal 40 2" xfId="1806" xr:uid="{00000000-0005-0000-0000-00007A080000}"/>
    <cellStyle name="Normal 40 3" xfId="1807" xr:uid="{00000000-0005-0000-0000-00007B080000}"/>
    <cellStyle name="Normal 41" xfId="1808" xr:uid="{00000000-0005-0000-0000-00007C080000}"/>
    <cellStyle name="Normal 41 2" xfId="1809" xr:uid="{00000000-0005-0000-0000-00007D080000}"/>
    <cellStyle name="Normal 41 3" xfId="1810" xr:uid="{00000000-0005-0000-0000-00007E080000}"/>
    <cellStyle name="Normal 42" xfId="1811" xr:uid="{00000000-0005-0000-0000-00007F080000}"/>
    <cellStyle name="Normal 42 2" xfId="1812" xr:uid="{00000000-0005-0000-0000-000080080000}"/>
    <cellStyle name="Normal 42 3" xfId="1813" xr:uid="{00000000-0005-0000-0000-000081080000}"/>
    <cellStyle name="Normal 43" xfId="1814" xr:uid="{00000000-0005-0000-0000-000082080000}"/>
    <cellStyle name="Normal 43 2" xfId="1815" xr:uid="{00000000-0005-0000-0000-000083080000}"/>
    <cellStyle name="Normal 43 3" xfId="1816" xr:uid="{00000000-0005-0000-0000-000084080000}"/>
    <cellStyle name="Normal 44" xfId="1817" xr:uid="{00000000-0005-0000-0000-000085080000}"/>
    <cellStyle name="Normal 44 2" xfId="1818" xr:uid="{00000000-0005-0000-0000-000086080000}"/>
    <cellStyle name="Normal 44 3" xfId="1819" xr:uid="{00000000-0005-0000-0000-000087080000}"/>
    <cellStyle name="Normal 45" xfId="1820" xr:uid="{00000000-0005-0000-0000-000088080000}"/>
    <cellStyle name="Normal 46" xfId="1821" xr:uid="{00000000-0005-0000-0000-000089080000}"/>
    <cellStyle name="Normal 47" xfId="1822" xr:uid="{00000000-0005-0000-0000-00008A080000}"/>
    <cellStyle name="Normal 48" xfId="1823" xr:uid="{00000000-0005-0000-0000-00008B080000}"/>
    <cellStyle name="Normal 49" xfId="1824" xr:uid="{00000000-0005-0000-0000-00008C080000}"/>
    <cellStyle name="Normal 5" xfId="2146" xr:uid="{00000000-0005-0000-0000-00008D080000}"/>
    <cellStyle name="Normal 50" xfId="1825" xr:uid="{00000000-0005-0000-0000-00008E080000}"/>
    <cellStyle name="Normal 51" xfId="1826" xr:uid="{00000000-0005-0000-0000-00008F080000}"/>
    <cellStyle name="Normal 52" xfId="1827" xr:uid="{00000000-0005-0000-0000-000090080000}"/>
    <cellStyle name="Normal 53" xfId="1828" xr:uid="{00000000-0005-0000-0000-000091080000}"/>
    <cellStyle name="Normal 54" xfId="1829" xr:uid="{00000000-0005-0000-0000-000092080000}"/>
    <cellStyle name="Normal 55" xfId="1830" xr:uid="{00000000-0005-0000-0000-000093080000}"/>
    <cellStyle name="Normal 56" xfId="1831" xr:uid="{00000000-0005-0000-0000-000094080000}"/>
    <cellStyle name="Normal 57" xfId="1832" xr:uid="{00000000-0005-0000-0000-000095080000}"/>
    <cellStyle name="Normal 58" xfId="1833" xr:uid="{00000000-0005-0000-0000-000096080000}"/>
    <cellStyle name="Normal 59" xfId="1834" xr:uid="{00000000-0005-0000-0000-000097080000}"/>
    <cellStyle name="Normal 6" xfId="1835" xr:uid="{00000000-0005-0000-0000-000098080000}"/>
    <cellStyle name="Normal 6 2" xfId="1836" xr:uid="{00000000-0005-0000-0000-000099080000}"/>
    <cellStyle name="Normal 6 2 2" xfId="1837" xr:uid="{00000000-0005-0000-0000-00009A080000}"/>
    <cellStyle name="Normal 6 2 2 2" xfId="1838" xr:uid="{00000000-0005-0000-0000-00009B080000}"/>
    <cellStyle name="Normal 6 2 3" xfId="1839" xr:uid="{00000000-0005-0000-0000-00009C080000}"/>
    <cellStyle name="Normal 6 3" xfId="1840" xr:uid="{00000000-0005-0000-0000-00009D080000}"/>
    <cellStyle name="Normal 6 4" xfId="2145" xr:uid="{00000000-0005-0000-0000-00009E080000}"/>
    <cellStyle name="Normal 60" xfId="1841" xr:uid="{00000000-0005-0000-0000-00009F080000}"/>
    <cellStyle name="Normal 61" xfId="1842" xr:uid="{00000000-0005-0000-0000-0000A0080000}"/>
    <cellStyle name="Normal 62" xfId="1843" xr:uid="{00000000-0005-0000-0000-0000A1080000}"/>
    <cellStyle name="Normal 63" xfId="1844" xr:uid="{00000000-0005-0000-0000-0000A2080000}"/>
    <cellStyle name="Normal 64" xfId="1845" xr:uid="{00000000-0005-0000-0000-0000A3080000}"/>
    <cellStyle name="Normal 65" xfId="1846" xr:uid="{00000000-0005-0000-0000-0000A4080000}"/>
    <cellStyle name="Normal 66" xfId="1847" xr:uid="{00000000-0005-0000-0000-0000A5080000}"/>
    <cellStyle name="Normal 67" xfId="1848" xr:uid="{00000000-0005-0000-0000-0000A6080000}"/>
    <cellStyle name="Normal 68" xfId="1849" xr:uid="{00000000-0005-0000-0000-0000A7080000}"/>
    <cellStyle name="Normal 69" xfId="1850" xr:uid="{00000000-0005-0000-0000-0000A8080000}"/>
    <cellStyle name="Normal 7" xfId="1851" xr:uid="{00000000-0005-0000-0000-0000A9080000}"/>
    <cellStyle name="Normal 7 2" xfId="1852" xr:uid="{00000000-0005-0000-0000-0000AA080000}"/>
    <cellStyle name="Normal 7 2 2" xfId="1853" xr:uid="{00000000-0005-0000-0000-0000AB080000}"/>
    <cellStyle name="Normal 7 2 2 2" xfId="1854" xr:uid="{00000000-0005-0000-0000-0000AC080000}"/>
    <cellStyle name="Normal 7 2 3" xfId="1855" xr:uid="{00000000-0005-0000-0000-0000AD080000}"/>
    <cellStyle name="Normal 7 3" xfId="1856" xr:uid="{00000000-0005-0000-0000-0000AE080000}"/>
    <cellStyle name="Normal 70" xfId="1857" xr:uid="{00000000-0005-0000-0000-0000AF080000}"/>
    <cellStyle name="Normal 71" xfId="1858" xr:uid="{00000000-0005-0000-0000-0000B0080000}"/>
    <cellStyle name="Normal 72" xfId="1859" xr:uid="{00000000-0005-0000-0000-0000B1080000}"/>
    <cellStyle name="Normal 73" xfId="1860" xr:uid="{00000000-0005-0000-0000-0000B2080000}"/>
    <cellStyle name="Normal 74" xfId="1861" xr:uid="{00000000-0005-0000-0000-0000B3080000}"/>
    <cellStyle name="Normal 75" xfId="1862" xr:uid="{00000000-0005-0000-0000-0000B4080000}"/>
    <cellStyle name="Normal 76" xfId="1863" xr:uid="{00000000-0005-0000-0000-0000B5080000}"/>
    <cellStyle name="Normal 77" xfId="1864" xr:uid="{00000000-0005-0000-0000-0000B6080000}"/>
    <cellStyle name="Normal 78" xfId="1865" xr:uid="{00000000-0005-0000-0000-0000B7080000}"/>
    <cellStyle name="Normal 79" xfId="1866" xr:uid="{00000000-0005-0000-0000-0000B8080000}"/>
    <cellStyle name="Normal 8" xfId="1867" xr:uid="{00000000-0005-0000-0000-0000B9080000}"/>
    <cellStyle name="Normal 8 2" xfId="1868" xr:uid="{00000000-0005-0000-0000-0000BA080000}"/>
    <cellStyle name="Normal 8 2 2" xfId="1869" xr:uid="{00000000-0005-0000-0000-0000BB080000}"/>
    <cellStyle name="Normal 8 2 2 2" xfId="1870" xr:uid="{00000000-0005-0000-0000-0000BC080000}"/>
    <cellStyle name="Normal 8 2 3" xfId="1871" xr:uid="{00000000-0005-0000-0000-0000BD080000}"/>
    <cellStyle name="Normal 8 3" xfId="1872" xr:uid="{00000000-0005-0000-0000-0000BE080000}"/>
    <cellStyle name="Normal 80" xfId="1873" xr:uid="{00000000-0005-0000-0000-0000BF080000}"/>
    <cellStyle name="Normal 81" xfId="1874" xr:uid="{00000000-0005-0000-0000-0000C0080000}"/>
    <cellStyle name="Normal 82" xfId="1875" xr:uid="{00000000-0005-0000-0000-0000C1080000}"/>
    <cellStyle name="Normal 83" xfId="1876" xr:uid="{00000000-0005-0000-0000-0000C2080000}"/>
    <cellStyle name="Normal 84" xfId="1877" xr:uid="{00000000-0005-0000-0000-0000C3080000}"/>
    <cellStyle name="Normal 85" xfId="1878" xr:uid="{00000000-0005-0000-0000-0000C4080000}"/>
    <cellStyle name="Normal 86" xfId="1879" xr:uid="{00000000-0005-0000-0000-0000C5080000}"/>
    <cellStyle name="Normal 87" xfId="1880" xr:uid="{00000000-0005-0000-0000-0000C6080000}"/>
    <cellStyle name="Normal 88" xfId="1881" xr:uid="{00000000-0005-0000-0000-0000C7080000}"/>
    <cellStyle name="Normal 89" xfId="1882" xr:uid="{00000000-0005-0000-0000-0000C8080000}"/>
    <cellStyle name="Normal 9" xfId="1883" xr:uid="{00000000-0005-0000-0000-0000C9080000}"/>
    <cellStyle name="Normal 9 2" xfId="1884" xr:uid="{00000000-0005-0000-0000-0000CA080000}"/>
    <cellStyle name="Normal 9 2 2" xfId="1885" xr:uid="{00000000-0005-0000-0000-0000CB080000}"/>
    <cellStyle name="Normal 9 2 2 2" xfId="1886" xr:uid="{00000000-0005-0000-0000-0000CC080000}"/>
    <cellStyle name="Normal 9 2 3" xfId="1887" xr:uid="{00000000-0005-0000-0000-0000CD080000}"/>
    <cellStyle name="Normal 9 3" xfId="1888" xr:uid="{00000000-0005-0000-0000-0000CE080000}"/>
    <cellStyle name="Normal 90" xfId="1889" xr:uid="{00000000-0005-0000-0000-0000CF080000}"/>
    <cellStyle name="Normal 91" xfId="1890" xr:uid="{00000000-0005-0000-0000-0000D0080000}"/>
    <cellStyle name="Normal 92" xfId="1891" xr:uid="{00000000-0005-0000-0000-0000D1080000}"/>
    <cellStyle name="Normal 93" xfId="1892" xr:uid="{00000000-0005-0000-0000-0000D2080000}"/>
    <cellStyle name="Normal 94" xfId="1893" xr:uid="{00000000-0005-0000-0000-0000D3080000}"/>
    <cellStyle name="Normal 95" xfId="1894" xr:uid="{00000000-0005-0000-0000-0000D4080000}"/>
    <cellStyle name="Normal 96" xfId="1895" xr:uid="{00000000-0005-0000-0000-0000D5080000}"/>
    <cellStyle name="Normal 97" xfId="1896" xr:uid="{00000000-0005-0000-0000-0000D6080000}"/>
    <cellStyle name="Normal 98" xfId="1897" xr:uid="{00000000-0005-0000-0000-0000D7080000}"/>
    <cellStyle name="Normal 99" xfId="1898" xr:uid="{00000000-0005-0000-0000-0000D8080000}"/>
    <cellStyle name="Note 10" xfId="1899" xr:uid="{00000000-0005-0000-0000-0000D9080000}"/>
    <cellStyle name="Note 10 2" xfId="2421" xr:uid="{00000000-0005-0000-0000-0000DA080000}"/>
    <cellStyle name="Note 11" xfId="1900" xr:uid="{00000000-0005-0000-0000-0000DB080000}"/>
    <cellStyle name="Note 11 2" xfId="2422" xr:uid="{00000000-0005-0000-0000-0000DC080000}"/>
    <cellStyle name="Note 12" xfId="1901" xr:uid="{00000000-0005-0000-0000-0000DD080000}"/>
    <cellStyle name="Note 12 2" xfId="2423" xr:uid="{00000000-0005-0000-0000-0000DE080000}"/>
    <cellStyle name="Note 13" xfId="1902" xr:uid="{00000000-0005-0000-0000-0000DF080000}"/>
    <cellStyle name="Note 13 2" xfId="2424" xr:uid="{00000000-0005-0000-0000-0000E0080000}"/>
    <cellStyle name="Note 14" xfId="1903" xr:uid="{00000000-0005-0000-0000-0000E1080000}"/>
    <cellStyle name="Note 14 2" xfId="2425" xr:uid="{00000000-0005-0000-0000-0000E2080000}"/>
    <cellStyle name="Note 15" xfId="1904" xr:uid="{00000000-0005-0000-0000-0000E3080000}"/>
    <cellStyle name="Note 15 2" xfId="2426" xr:uid="{00000000-0005-0000-0000-0000E4080000}"/>
    <cellStyle name="Note 16" xfId="1905" xr:uid="{00000000-0005-0000-0000-0000E5080000}"/>
    <cellStyle name="Note 16 2" xfId="2427" xr:uid="{00000000-0005-0000-0000-0000E6080000}"/>
    <cellStyle name="Note 17" xfId="1906" xr:uid="{00000000-0005-0000-0000-0000E7080000}"/>
    <cellStyle name="Note 17 2" xfId="2428" xr:uid="{00000000-0005-0000-0000-0000E8080000}"/>
    <cellStyle name="Note 18" xfId="1907" xr:uid="{00000000-0005-0000-0000-0000E9080000}"/>
    <cellStyle name="Note 18 2" xfId="2429" xr:uid="{00000000-0005-0000-0000-0000EA080000}"/>
    <cellStyle name="Note 19" xfId="1908" xr:uid="{00000000-0005-0000-0000-0000EB080000}"/>
    <cellStyle name="Note 19 2" xfId="2430" xr:uid="{00000000-0005-0000-0000-0000EC080000}"/>
    <cellStyle name="Note 2" xfId="1909" xr:uid="{00000000-0005-0000-0000-0000ED080000}"/>
    <cellStyle name="Note 2 2" xfId="2167" xr:uid="{00000000-0005-0000-0000-0000EE080000}"/>
    <cellStyle name="Note 2 3" xfId="2150" xr:uid="{00000000-0005-0000-0000-0000EF080000}"/>
    <cellStyle name="Note 2 4" xfId="2431" xr:uid="{00000000-0005-0000-0000-0000F0080000}"/>
    <cellStyle name="Note 20" xfId="1910" xr:uid="{00000000-0005-0000-0000-0000F1080000}"/>
    <cellStyle name="Note 20 2" xfId="2432" xr:uid="{00000000-0005-0000-0000-0000F2080000}"/>
    <cellStyle name="Note 21" xfId="1911" xr:uid="{00000000-0005-0000-0000-0000F3080000}"/>
    <cellStyle name="Note 21 2" xfId="2433" xr:uid="{00000000-0005-0000-0000-0000F4080000}"/>
    <cellStyle name="Note 22" xfId="1912" xr:uid="{00000000-0005-0000-0000-0000F5080000}"/>
    <cellStyle name="Note 22 2" xfId="2434" xr:uid="{00000000-0005-0000-0000-0000F6080000}"/>
    <cellStyle name="Note 23" xfId="1913" xr:uid="{00000000-0005-0000-0000-0000F7080000}"/>
    <cellStyle name="Note 23 2" xfId="2435" xr:uid="{00000000-0005-0000-0000-0000F8080000}"/>
    <cellStyle name="Note 24" xfId="1914" xr:uid="{00000000-0005-0000-0000-0000F9080000}"/>
    <cellStyle name="Note 24 2" xfId="2436" xr:uid="{00000000-0005-0000-0000-0000FA080000}"/>
    <cellStyle name="Note 25" xfId="1915" xr:uid="{00000000-0005-0000-0000-0000FB080000}"/>
    <cellStyle name="Note 25 2" xfId="2437" xr:uid="{00000000-0005-0000-0000-0000FC080000}"/>
    <cellStyle name="Note 26" xfId="1916" xr:uid="{00000000-0005-0000-0000-0000FD080000}"/>
    <cellStyle name="Note 26 2" xfId="2438" xr:uid="{00000000-0005-0000-0000-0000FE080000}"/>
    <cellStyle name="Note 27" xfId="1917" xr:uid="{00000000-0005-0000-0000-0000FF080000}"/>
    <cellStyle name="Note 27 2" xfId="2439" xr:uid="{00000000-0005-0000-0000-000000090000}"/>
    <cellStyle name="Note 28" xfId="1918" xr:uid="{00000000-0005-0000-0000-000001090000}"/>
    <cellStyle name="Note 28 2" xfId="2440" xr:uid="{00000000-0005-0000-0000-000002090000}"/>
    <cellStyle name="Note 29" xfId="1919" xr:uid="{00000000-0005-0000-0000-000003090000}"/>
    <cellStyle name="Note 29 2" xfId="2441" xr:uid="{00000000-0005-0000-0000-000004090000}"/>
    <cellStyle name="Note 3" xfId="1920" xr:uid="{00000000-0005-0000-0000-000005090000}"/>
    <cellStyle name="Note 3 2" xfId="2442" xr:uid="{00000000-0005-0000-0000-000006090000}"/>
    <cellStyle name="Note 30" xfId="1921" xr:uid="{00000000-0005-0000-0000-000007090000}"/>
    <cellStyle name="Note 30 2" xfId="2443" xr:uid="{00000000-0005-0000-0000-000008090000}"/>
    <cellStyle name="Note 31" xfId="1922" xr:uid="{00000000-0005-0000-0000-000009090000}"/>
    <cellStyle name="Note 31 2" xfId="2444" xr:uid="{00000000-0005-0000-0000-00000A090000}"/>
    <cellStyle name="Note 32" xfId="1923" xr:uid="{00000000-0005-0000-0000-00000B090000}"/>
    <cellStyle name="Note 32 2" xfId="2445" xr:uid="{00000000-0005-0000-0000-00000C090000}"/>
    <cellStyle name="Note 33" xfId="1924" xr:uid="{00000000-0005-0000-0000-00000D090000}"/>
    <cellStyle name="Note 33 2" xfId="2446" xr:uid="{00000000-0005-0000-0000-00000E090000}"/>
    <cellStyle name="Note 34" xfId="1925" xr:uid="{00000000-0005-0000-0000-00000F090000}"/>
    <cellStyle name="Note 34 2" xfId="2447" xr:uid="{00000000-0005-0000-0000-000010090000}"/>
    <cellStyle name="Note 35" xfId="1926" xr:uid="{00000000-0005-0000-0000-000011090000}"/>
    <cellStyle name="Note 35 2" xfId="2448" xr:uid="{00000000-0005-0000-0000-000012090000}"/>
    <cellStyle name="Note 36" xfId="1927" xr:uid="{00000000-0005-0000-0000-000013090000}"/>
    <cellStyle name="Note 36 2" xfId="2449" xr:uid="{00000000-0005-0000-0000-000014090000}"/>
    <cellStyle name="Note 37" xfId="1928" xr:uid="{00000000-0005-0000-0000-000015090000}"/>
    <cellStyle name="Note 37 2" xfId="2450" xr:uid="{00000000-0005-0000-0000-000016090000}"/>
    <cellStyle name="Note 38" xfId="1929" xr:uid="{00000000-0005-0000-0000-000017090000}"/>
    <cellStyle name="Note 38 2" xfId="2451" xr:uid="{00000000-0005-0000-0000-000018090000}"/>
    <cellStyle name="Note 39" xfId="1930" xr:uid="{00000000-0005-0000-0000-000019090000}"/>
    <cellStyle name="Note 39 2" xfId="2452" xr:uid="{00000000-0005-0000-0000-00001A090000}"/>
    <cellStyle name="Note 4" xfId="1931" xr:uid="{00000000-0005-0000-0000-00001B090000}"/>
    <cellStyle name="Note 4 2" xfId="2453" xr:uid="{00000000-0005-0000-0000-00001C090000}"/>
    <cellStyle name="Note 40" xfId="1932" xr:uid="{00000000-0005-0000-0000-00001D090000}"/>
    <cellStyle name="Note 40 2" xfId="2454" xr:uid="{00000000-0005-0000-0000-00001E090000}"/>
    <cellStyle name="Note 5" xfId="1933" xr:uid="{00000000-0005-0000-0000-00001F090000}"/>
    <cellStyle name="Note 5 2" xfId="2455" xr:uid="{00000000-0005-0000-0000-000020090000}"/>
    <cellStyle name="Note 6" xfId="1934" xr:uid="{00000000-0005-0000-0000-000021090000}"/>
    <cellStyle name="Note 6 2" xfId="2456" xr:uid="{00000000-0005-0000-0000-000022090000}"/>
    <cellStyle name="Note 7" xfId="1935" xr:uid="{00000000-0005-0000-0000-000023090000}"/>
    <cellStyle name="Note 7 2" xfId="2457" xr:uid="{00000000-0005-0000-0000-000024090000}"/>
    <cellStyle name="Note 8" xfId="1936" xr:uid="{00000000-0005-0000-0000-000025090000}"/>
    <cellStyle name="Note 8 2" xfId="2458" xr:uid="{00000000-0005-0000-0000-000026090000}"/>
    <cellStyle name="Note 9" xfId="1937" xr:uid="{00000000-0005-0000-0000-000027090000}"/>
    <cellStyle name="Note 9 2" xfId="2459" xr:uid="{00000000-0005-0000-0000-000028090000}"/>
    <cellStyle name="Output" xfId="12" builtinId="21" customBuiltin="1"/>
    <cellStyle name="Output 10" xfId="1938" xr:uid="{00000000-0005-0000-0000-00002A090000}"/>
    <cellStyle name="Output 10 2" xfId="2460" xr:uid="{00000000-0005-0000-0000-00002B090000}"/>
    <cellStyle name="Output 11" xfId="1939" xr:uid="{00000000-0005-0000-0000-00002C090000}"/>
    <cellStyle name="Output 11 2" xfId="2461" xr:uid="{00000000-0005-0000-0000-00002D090000}"/>
    <cellStyle name="Output 12" xfId="1940" xr:uid="{00000000-0005-0000-0000-00002E090000}"/>
    <cellStyle name="Output 12 2" xfId="2462" xr:uid="{00000000-0005-0000-0000-00002F090000}"/>
    <cellStyle name="Output 13" xfId="1941" xr:uid="{00000000-0005-0000-0000-000030090000}"/>
    <cellStyle name="Output 13 2" xfId="2463" xr:uid="{00000000-0005-0000-0000-000031090000}"/>
    <cellStyle name="Output 14" xfId="1942" xr:uid="{00000000-0005-0000-0000-000032090000}"/>
    <cellStyle name="Output 14 2" xfId="2464" xr:uid="{00000000-0005-0000-0000-000033090000}"/>
    <cellStyle name="Output 15" xfId="1943" xr:uid="{00000000-0005-0000-0000-000034090000}"/>
    <cellStyle name="Output 15 2" xfId="2465" xr:uid="{00000000-0005-0000-0000-000035090000}"/>
    <cellStyle name="Output 16" xfId="1944" xr:uid="{00000000-0005-0000-0000-000036090000}"/>
    <cellStyle name="Output 16 2" xfId="2466" xr:uid="{00000000-0005-0000-0000-000037090000}"/>
    <cellStyle name="Output 17" xfId="1945" xr:uid="{00000000-0005-0000-0000-000038090000}"/>
    <cellStyle name="Output 17 2" xfId="2467" xr:uid="{00000000-0005-0000-0000-000039090000}"/>
    <cellStyle name="Output 18" xfId="1946" xr:uid="{00000000-0005-0000-0000-00003A090000}"/>
    <cellStyle name="Output 18 2" xfId="2468" xr:uid="{00000000-0005-0000-0000-00003B090000}"/>
    <cellStyle name="Output 19" xfId="1947" xr:uid="{00000000-0005-0000-0000-00003C090000}"/>
    <cellStyle name="Output 19 2" xfId="2469" xr:uid="{00000000-0005-0000-0000-00003D090000}"/>
    <cellStyle name="Output 2" xfId="1948" xr:uid="{00000000-0005-0000-0000-00003E090000}"/>
    <cellStyle name="Output 2 2" xfId="2470" xr:uid="{00000000-0005-0000-0000-00003F090000}"/>
    <cellStyle name="Output 20" xfId="1949" xr:uid="{00000000-0005-0000-0000-000040090000}"/>
    <cellStyle name="Output 20 2" xfId="2471" xr:uid="{00000000-0005-0000-0000-000041090000}"/>
    <cellStyle name="Output 21" xfId="1950" xr:uid="{00000000-0005-0000-0000-000042090000}"/>
    <cellStyle name="Output 21 2" xfId="2472" xr:uid="{00000000-0005-0000-0000-000043090000}"/>
    <cellStyle name="Output 22" xfId="1951" xr:uid="{00000000-0005-0000-0000-000044090000}"/>
    <cellStyle name="Output 22 2" xfId="2473" xr:uid="{00000000-0005-0000-0000-000045090000}"/>
    <cellStyle name="Output 23" xfId="1952" xr:uid="{00000000-0005-0000-0000-000046090000}"/>
    <cellStyle name="Output 23 2" xfId="2474" xr:uid="{00000000-0005-0000-0000-000047090000}"/>
    <cellStyle name="Output 24" xfId="1953" xr:uid="{00000000-0005-0000-0000-000048090000}"/>
    <cellStyle name="Output 24 2" xfId="2475" xr:uid="{00000000-0005-0000-0000-000049090000}"/>
    <cellStyle name="Output 25" xfId="1954" xr:uid="{00000000-0005-0000-0000-00004A090000}"/>
    <cellStyle name="Output 25 2" xfId="2476" xr:uid="{00000000-0005-0000-0000-00004B090000}"/>
    <cellStyle name="Output 26" xfId="1955" xr:uid="{00000000-0005-0000-0000-00004C090000}"/>
    <cellStyle name="Output 26 2" xfId="2477" xr:uid="{00000000-0005-0000-0000-00004D090000}"/>
    <cellStyle name="Output 27" xfId="1956" xr:uid="{00000000-0005-0000-0000-00004E090000}"/>
    <cellStyle name="Output 27 2" xfId="2478" xr:uid="{00000000-0005-0000-0000-00004F090000}"/>
    <cellStyle name="Output 28" xfId="1957" xr:uid="{00000000-0005-0000-0000-000050090000}"/>
    <cellStyle name="Output 28 2" xfId="2479" xr:uid="{00000000-0005-0000-0000-000051090000}"/>
    <cellStyle name="Output 29" xfId="1958" xr:uid="{00000000-0005-0000-0000-000052090000}"/>
    <cellStyle name="Output 29 2" xfId="2480" xr:uid="{00000000-0005-0000-0000-000053090000}"/>
    <cellStyle name="Output 3" xfId="1959" xr:uid="{00000000-0005-0000-0000-000054090000}"/>
    <cellStyle name="Output 3 2" xfId="2481" xr:uid="{00000000-0005-0000-0000-000055090000}"/>
    <cellStyle name="Output 30" xfId="1960" xr:uid="{00000000-0005-0000-0000-000056090000}"/>
    <cellStyle name="Output 30 2" xfId="2482" xr:uid="{00000000-0005-0000-0000-000057090000}"/>
    <cellStyle name="Output 31" xfId="1961" xr:uid="{00000000-0005-0000-0000-000058090000}"/>
    <cellStyle name="Output 31 2" xfId="2483" xr:uid="{00000000-0005-0000-0000-000059090000}"/>
    <cellStyle name="Output 32" xfId="1962" xr:uid="{00000000-0005-0000-0000-00005A090000}"/>
    <cellStyle name="Output 32 2" xfId="2484" xr:uid="{00000000-0005-0000-0000-00005B090000}"/>
    <cellStyle name="Output 33" xfId="1963" xr:uid="{00000000-0005-0000-0000-00005C090000}"/>
    <cellStyle name="Output 33 2" xfId="2485" xr:uid="{00000000-0005-0000-0000-00005D090000}"/>
    <cellStyle name="Output 34" xfId="1964" xr:uid="{00000000-0005-0000-0000-00005E090000}"/>
    <cellStyle name="Output 34 2" xfId="2486" xr:uid="{00000000-0005-0000-0000-00005F090000}"/>
    <cellStyle name="Output 35" xfId="1965" xr:uid="{00000000-0005-0000-0000-000060090000}"/>
    <cellStyle name="Output 35 2" xfId="2487" xr:uid="{00000000-0005-0000-0000-000061090000}"/>
    <cellStyle name="Output 36" xfId="1966" xr:uid="{00000000-0005-0000-0000-000062090000}"/>
    <cellStyle name="Output 36 2" xfId="2488" xr:uid="{00000000-0005-0000-0000-000063090000}"/>
    <cellStyle name="Output 37" xfId="1967" xr:uid="{00000000-0005-0000-0000-000064090000}"/>
    <cellStyle name="Output 37 2" xfId="2489" xr:uid="{00000000-0005-0000-0000-000065090000}"/>
    <cellStyle name="Output 38" xfId="1968" xr:uid="{00000000-0005-0000-0000-000066090000}"/>
    <cellStyle name="Output 38 2" xfId="2490" xr:uid="{00000000-0005-0000-0000-000067090000}"/>
    <cellStyle name="Output 39" xfId="1969" xr:uid="{00000000-0005-0000-0000-000068090000}"/>
    <cellStyle name="Output 39 2" xfId="2491" xr:uid="{00000000-0005-0000-0000-000069090000}"/>
    <cellStyle name="Output 4" xfId="1970" xr:uid="{00000000-0005-0000-0000-00006A090000}"/>
    <cellStyle name="Output 4 2" xfId="2492" xr:uid="{00000000-0005-0000-0000-00006B090000}"/>
    <cellStyle name="Output 40" xfId="1971" xr:uid="{00000000-0005-0000-0000-00006C090000}"/>
    <cellStyle name="Output 40 2" xfId="2493" xr:uid="{00000000-0005-0000-0000-00006D090000}"/>
    <cellStyle name="Output 5" xfId="1972" xr:uid="{00000000-0005-0000-0000-00006E090000}"/>
    <cellStyle name="Output 5 2" xfId="2494" xr:uid="{00000000-0005-0000-0000-00006F090000}"/>
    <cellStyle name="Output 6" xfId="1973" xr:uid="{00000000-0005-0000-0000-000070090000}"/>
    <cellStyle name="Output 6 2" xfId="2495" xr:uid="{00000000-0005-0000-0000-000071090000}"/>
    <cellStyle name="Output 7" xfId="1974" xr:uid="{00000000-0005-0000-0000-000072090000}"/>
    <cellStyle name="Output 7 2" xfId="2496" xr:uid="{00000000-0005-0000-0000-000073090000}"/>
    <cellStyle name="Output 8" xfId="1975" xr:uid="{00000000-0005-0000-0000-000074090000}"/>
    <cellStyle name="Output 8 2" xfId="2497" xr:uid="{00000000-0005-0000-0000-000075090000}"/>
    <cellStyle name="Output 9" xfId="1976" xr:uid="{00000000-0005-0000-0000-000076090000}"/>
    <cellStyle name="Output 9 2" xfId="2498" xr:uid="{00000000-0005-0000-0000-000077090000}"/>
    <cellStyle name="Percent" xfId="1" builtinId="5"/>
    <cellStyle name="Percent 12 2" xfId="1977" xr:uid="{00000000-0005-0000-0000-000079090000}"/>
    <cellStyle name="Percent 2" xfId="3" xr:uid="{00000000-0005-0000-0000-00007A090000}"/>
    <cellStyle name="Percent 2 2" xfId="2170" xr:uid="{00000000-0005-0000-0000-00007B090000}"/>
    <cellStyle name="Percent 2 3" xfId="2179" xr:uid="{00000000-0005-0000-0000-00007C090000}"/>
    <cellStyle name="Percent 20" xfId="1978" xr:uid="{00000000-0005-0000-0000-00007D090000}"/>
    <cellStyle name="Percent 20 2" xfId="1979" xr:uid="{00000000-0005-0000-0000-00007E090000}"/>
    <cellStyle name="Percent 20 3" xfId="1980" xr:uid="{00000000-0005-0000-0000-00007F090000}"/>
    <cellStyle name="Percent 3" xfId="44" xr:uid="{00000000-0005-0000-0000-000080090000}"/>
    <cellStyle name="Percent 3 2" xfId="2593" xr:uid="{00000000-0005-0000-0000-000081090000}"/>
    <cellStyle name="Percent 4" xfId="2175" xr:uid="{00000000-0005-0000-0000-000082090000}"/>
    <cellStyle name="Title 10" xfId="1981" xr:uid="{00000000-0005-0000-0000-000083090000}"/>
    <cellStyle name="Title 11" xfId="1982" xr:uid="{00000000-0005-0000-0000-000084090000}"/>
    <cellStyle name="Title 12" xfId="1983" xr:uid="{00000000-0005-0000-0000-000085090000}"/>
    <cellStyle name="Title 13" xfId="1984" xr:uid="{00000000-0005-0000-0000-000086090000}"/>
    <cellStyle name="Title 14" xfId="1985" xr:uid="{00000000-0005-0000-0000-000087090000}"/>
    <cellStyle name="Title 15" xfId="1986" xr:uid="{00000000-0005-0000-0000-000088090000}"/>
    <cellStyle name="Title 16" xfId="1987" xr:uid="{00000000-0005-0000-0000-000089090000}"/>
    <cellStyle name="Title 17" xfId="1988" xr:uid="{00000000-0005-0000-0000-00008A090000}"/>
    <cellStyle name="Title 18" xfId="1989" xr:uid="{00000000-0005-0000-0000-00008B090000}"/>
    <cellStyle name="Title 19" xfId="1990" xr:uid="{00000000-0005-0000-0000-00008C090000}"/>
    <cellStyle name="Title 2" xfId="1991" xr:uid="{00000000-0005-0000-0000-00008D090000}"/>
    <cellStyle name="Title 20" xfId="1992" xr:uid="{00000000-0005-0000-0000-00008E090000}"/>
    <cellStyle name="Title 21" xfId="1993" xr:uid="{00000000-0005-0000-0000-00008F090000}"/>
    <cellStyle name="Title 22" xfId="1994" xr:uid="{00000000-0005-0000-0000-000090090000}"/>
    <cellStyle name="Title 23" xfId="1995" xr:uid="{00000000-0005-0000-0000-000091090000}"/>
    <cellStyle name="Title 24" xfId="1996" xr:uid="{00000000-0005-0000-0000-000092090000}"/>
    <cellStyle name="Title 25" xfId="1997" xr:uid="{00000000-0005-0000-0000-000093090000}"/>
    <cellStyle name="Title 26" xfId="1998" xr:uid="{00000000-0005-0000-0000-000094090000}"/>
    <cellStyle name="Title 27" xfId="1999" xr:uid="{00000000-0005-0000-0000-000095090000}"/>
    <cellStyle name="Title 28" xfId="2000" xr:uid="{00000000-0005-0000-0000-000096090000}"/>
    <cellStyle name="Title 29" xfId="2001" xr:uid="{00000000-0005-0000-0000-000097090000}"/>
    <cellStyle name="Title 3" xfId="2002" xr:uid="{00000000-0005-0000-0000-000098090000}"/>
    <cellStyle name="Title 30" xfId="2003" xr:uid="{00000000-0005-0000-0000-000099090000}"/>
    <cellStyle name="Title 31" xfId="2004" xr:uid="{00000000-0005-0000-0000-00009A090000}"/>
    <cellStyle name="Title 32" xfId="2005" xr:uid="{00000000-0005-0000-0000-00009B090000}"/>
    <cellStyle name="Title 33" xfId="2006" xr:uid="{00000000-0005-0000-0000-00009C090000}"/>
    <cellStyle name="Title 34" xfId="2007" xr:uid="{00000000-0005-0000-0000-00009D090000}"/>
    <cellStyle name="Title 35" xfId="2008" xr:uid="{00000000-0005-0000-0000-00009E090000}"/>
    <cellStyle name="Title 36" xfId="2009" xr:uid="{00000000-0005-0000-0000-00009F090000}"/>
    <cellStyle name="Title 37" xfId="2010" xr:uid="{00000000-0005-0000-0000-0000A0090000}"/>
    <cellStyle name="Title 38" xfId="2011" xr:uid="{00000000-0005-0000-0000-0000A1090000}"/>
    <cellStyle name="Title 39" xfId="2012" xr:uid="{00000000-0005-0000-0000-0000A2090000}"/>
    <cellStyle name="Title 4" xfId="2013" xr:uid="{00000000-0005-0000-0000-0000A3090000}"/>
    <cellStyle name="Title 40" xfId="2014" xr:uid="{00000000-0005-0000-0000-0000A4090000}"/>
    <cellStyle name="Title 41" xfId="2143" xr:uid="{00000000-0005-0000-0000-0000A5090000}"/>
    <cellStyle name="Title 5" xfId="2015" xr:uid="{00000000-0005-0000-0000-0000A6090000}"/>
    <cellStyle name="Title 6" xfId="2016" xr:uid="{00000000-0005-0000-0000-0000A7090000}"/>
    <cellStyle name="Title 7" xfId="2017" xr:uid="{00000000-0005-0000-0000-0000A8090000}"/>
    <cellStyle name="Title 8" xfId="2018" xr:uid="{00000000-0005-0000-0000-0000A9090000}"/>
    <cellStyle name="Title 9" xfId="2019" xr:uid="{00000000-0005-0000-0000-0000AA090000}"/>
    <cellStyle name="Total" xfId="18" builtinId="25" customBuiltin="1"/>
    <cellStyle name="Total 10" xfId="2020" xr:uid="{00000000-0005-0000-0000-0000AC090000}"/>
    <cellStyle name="Total 10 2" xfId="2499" xr:uid="{00000000-0005-0000-0000-0000AD090000}"/>
    <cellStyle name="Total 11" xfId="2021" xr:uid="{00000000-0005-0000-0000-0000AE090000}"/>
    <cellStyle name="Total 11 2" xfId="2500" xr:uid="{00000000-0005-0000-0000-0000AF090000}"/>
    <cellStyle name="Total 12" xfId="2022" xr:uid="{00000000-0005-0000-0000-0000B0090000}"/>
    <cellStyle name="Total 12 2" xfId="2501" xr:uid="{00000000-0005-0000-0000-0000B1090000}"/>
    <cellStyle name="Total 13" xfId="2023" xr:uid="{00000000-0005-0000-0000-0000B2090000}"/>
    <cellStyle name="Total 13 2" xfId="2502" xr:uid="{00000000-0005-0000-0000-0000B3090000}"/>
    <cellStyle name="Total 14" xfId="2024" xr:uid="{00000000-0005-0000-0000-0000B4090000}"/>
    <cellStyle name="Total 14 2" xfId="2503" xr:uid="{00000000-0005-0000-0000-0000B5090000}"/>
    <cellStyle name="Total 15" xfId="2025" xr:uid="{00000000-0005-0000-0000-0000B6090000}"/>
    <cellStyle name="Total 15 2" xfId="2504" xr:uid="{00000000-0005-0000-0000-0000B7090000}"/>
    <cellStyle name="Total 16" xfId="2026" xr:uid="{00000000-0005-0000-0000-0000B8090000}"/>
    <cellStyle name="Total 16 2" xfId="2505" xr:uid="{00000000-0005-0000-0000-0000B9090000}"/>
    <cellStyle name="Total 17" xfId="2027" xr:uid="{00000000-0005-0000-0000-0000BA090000}"/>
    <cellStyle name="Total 17 2" xfId="2506" xr:uid="{00000000-0005-0000-0000-0000BB090000}"/>
    <cellStyle name="Total 18" xfId="2028" xr:uid="{00000000-0005-0000-0000-0000BC090000}"/>
    <cellStyle name="Total 18 2" xfId="2507" xr:uid="{00000000-0005-0000-0000-0000BD090000}"/>
    <cellStyle name="Total 19" xfId="2029" xr:uid="{00000000-0005-0000-0000-0000BE090000}"/>
    <cellStyle name="Total 19 2" xfId="2508" xr:uid="{00000000-0005-0000-0000-0000BF090000}"/>
    <cellStyle name="Total 2" xfId="2030" xr:uid="{00000000-0005-0000-0000-0000C0090000}"/>
    <cellStyle name="Total 2 2" xfId="2509" xr:uid="{00000000-0005-0000-0000-0000C1090000}"/>
    <cellStyle name="Total 20" xfId="2031" xr:uid="{00000000-0005-0000-0000-0000C2090000}"/>
    <cellStyle name="Total 20 2" xfId="2510" xr:uid="{00000000-0005-0000-0000-0000C3090000}"/>
    <cellStyle name="Total 21" xfId="2032" xr:uid="{00000000-0005-0000-0000-0000C4090000}"/>
    <cellStyle name="Total 21 2" xfId="2511" xr:uid="{00000000-0005-0000-0000-0000C5090000}"/>
    <cellStyle name="Total 22" xfId="2033" xr:uid="{00000000-0005-0000-0000-0000C6090000}"/>
    <cellStyle name="Total 22 2" xfId="2512" xr:uid="{00000000-0005-0000-0000-0000C7090000}"/>
    <cellStyle name="Total 23" xfId="2034" xr:uid="{00000000-0005-0000-0000-0000C8090000}"/>
    <cellStyle name="Total 23 2" xfId="2513" xr:uid="{00000000-0005-0000-0000-0000C9090000}"/>
    <cellStyle name="Total 24" xfId="2035" xr:uid="{00000000-0005-0000-0000-0000CA090000}"/>
    <cellStyle name="Total 24 2" xfId="2514" xr:uid="{00000000-0005-0000-0000-0000CB090000}"/>
    <cellStyle name="Total 25" xfId="2036" xr:uid="{00000000-0005-0000-0000-0000CC090000}"/>
    <cellStyle name="Total 25 2" xfId="2515" xr:uid="{00000000-0005-0000-0000-0000CD090000}"/>
    <cellStyle name="Total 26" xfId="2037" xr:uid="{00000000-0005-0000-0000-0000CE090000}"/>
    <cellStyle name="Total 26 2" xfId="2516" xr:uid="{00000000-0005-0000-0000-0000CF090000}"/>
    <cellStyle name="Total 27" xfId="2038" xr:uid="{00000000-0005-0000-0000-0000D0090000}"/>
    <cellStyle name="Total 27 2" xfId="2517" xr:uid="{00000000-0005-0000-0000-0000D1090000}"/>
    <cellStyle name="Total 28" xfId="2039" xr:uid="{00000000-0005-0000-0000-0000D2090000}"/>
    <cellStyle name="Total 28 2" xfId="2518" xr:uid="{00000000-0005-0000-0000-0000D3090000}"/>
    <cellStyle name="Total 29" xfId="2040" xr:uid="{00000000-0005-0000-0000-0000D4090000}"/>
    <cellStyle name="Total 29 2" xfId="2519" xr:uid="{00000000-0005-0000-0000-0000D5090000}"/>
    <cellStyle name="Total 3" xfId="2041" xr:uid="{00000000-0005-0000-0000-0000D6090000}"/>
    <cellStyle name="Total 3 2" xfId="2520" xr:uid="{00000000-0005-0000-0000-0000D7090000}"/>
    <cellStyle name="Total 30" xfId="2042" xr:uid="{00000000-0005-0000-0000-0000D8090000}"/>
    <cellStyle name="Total 30 2" xfId="2521" xr:uid="{00000000-0005-0000-0000-0000D9090000}"/>
    <cellStyle name="Total 31" xfId="2043" xr:uid="{00000000-0005-0000-0000-0000DA090000}"/>
    <cellStyle name="Total 31 2" xfId="2522" xr:uid="{00000000-0005-0000-0000-0000DB090000}"/>
    <cellStyle name="Total 32" xfId="2044" xr:uid="{00000000-0005-0000-0000-0000DC090000}"/>
    <cellStyle name="Total 32 2" xfId="2523" xr:uid="{00000000-0005-0000-0000-0000DD090000}"/>
    <cellStyle name="Total 33" xfId="2045" xr:uid="{00000000-0005-0000-0000-0000DE090000}"/>
    <cellStyle name="Total 33 2" xfId="2524" xr:uid="{00000000-0005-0000-0000-0000DF090000}"/>
    <cellStyle name="Total 34" xfId="2046" xr:uid="{00000000-0005-0000-0000-0000E0090000}"/>
    <cellStyle name="Total 34 2" xfId="2525" xr:uid="{00000000-0005-0000-0000-0000E1090000}"/>
    <cellStyle name="Total 35" xfId="2047" xr:uid="{00000000-0005-0000-0000-0000E2090000}"/>
    <cellStyle name="Total 35 2" xfId="2526" xr:uid="{00000000-0005-0000-0000-0000E3090000}"/>
    <cellStyle name="Total 36" xfId="2048" xr:uid="{00000000-0005-0000-0000-0000E4090000}"/>
    <cellStyle name="Total 36 2" xfId="2527" xr:uid="{00000000-0005-0000-0000-0000E5090000}"/>
    <cellStyle name="Total 37" xfId="2049" xr:uid="{00000000-0005-0000-0000-0000E6090000}"/>
    <cellStyle name="Total 37 2" xfId="2528" xr:uid="{00000000-0005-0000-0000-0000E7090000}"/>
    <cellStyle name="Total 38" xfId="2050" xr:uid="{00000000-0005-0000-0000-0000E8090000}"/>
    <cellStyle name="Total 38 2" xfId="2529" xr:uid="{00000000-0005-0000-0000-0000E9090000}"/>
    <cellStyle name="Total 39" xfId="2051" xr:uid="{00000000-0005-0000-0000-0000EA090000}"/>
    <cellStyle name="Total 39 2" xfId="2530" xr:uid="{00000000-0005-0000-0000-0000EB090000}"/>
    <cellStyle name="Total 4" xfId="2052" xr:uid="{00000000-0005-0000-0000-0000EC090000}"/>
    <cellStyle name="Total 4 2" xfId="2531" xr:uid="{00000000-0005-0000-0000-0000ED090000}"/>
    <cellStyle name="Total 40" xfId="2053" xr:uid="{00000000-0005-0000-0000-0000EE090000}"/>
    <cellStyle name="Total 40 2" xfId="2532" xr:uid="{00000000-0005-0000-0000-0000EF090000}"/>
    <cellStyle name="Total 5" xfId="2054" xr:uid="{00000000-0005-0000-0000-0000F0090000}"/>
    <cellStyle name="Total 5 2" xfId="2533" xr:uid="{00000000-0005-0000-0000-0000F1090000}"/>
    <cellStyle name="Total 6" xfId="2055" xr:uid="{00000000-0005-0000-0000-0000F2090000}"/>
    <cellStyle name="Total 6 2" xfId="2534" xr:uid="{00000000-0005-0000-0000-0000F3090000}"/>
    <cellStyle name="Total 7" xfId="2056" xr:uid="{00000000-0005-0000-0000-0000F4090000}"/>
    <cellStyle name="Total 7 2" xfId="2535" xr:uid="{00000000-0005-0000-0000-0000F5090000}"/>
    <cellStyle name="Total 8" xfId="2057" xr:uid="{00000000-0005-0000-0000-0000F6090000}"/>
    <cellStyle name="Total 8 2" xfId="2536" xr:uid="{00000000-0005-0000-0000-0000F7090000}"/>
    <cellStyle name="Total 9" xfId="2058" xr:uid="{00000000-0005-0000-0000-0000F8090000}"/>
    <cellStyle name="Total 9 2" xfId="2537" xr:uid="{00000000-0005-0000-0000-0000F9090000}"/>
    <cellStyle name="Warning Text" xfId="16" builtinId="11" customBuiltin="1"/>
    <cellStyle name="Warning Text 10" xfId="2059" xr:uid="{00000000-0005-0000-0000-0000FB090000}"/>
    <cellStyle name="Warning Text 11" xfId="2060" xr:uid="{00000000-0005-0000-0000-0000FC090000}"/>
    <cellStyle name="Warning Text 12" xfId="2061" xr:uid="{00000000-0005-0000-0000-0000FD090000}"/>
    <cellStyle name="Warning Text 13" xfId="2062" xr:uid="{00000000-0005-0000-0000-0000FE090000}"/>
    <cellStyle name="Warning Text 14" xfId="2063" xr:uid="{00000000-0005-0000-0000-0000FF090000}"/>
    <cellStyle name="Warning Text 15" xfId="2064" xr:uid="{00000000-0005-0000-0000-0000000A0000}"/>
    <cellStyle name="Warning Text 16" xfId="2065" xr:uid="{00000000-0005-0000-0000-0000010A0000}"/>
    <cellStyle name="Warning Text 17" xfId="2066" xr:uid="{00000000-0005-0000-0000-0000020A0000}"/>
    <cellStyle name="Warning Text 18" xfId="2067" xr:uid="{00000000-0005-0000-0000-0000030A0000}"/>
    <cellStyle name="Warning Text 19" xfId="2068" xr:uid="{00000000-0005-0000-0000-0000040A0000}"/>
    <cellStyle name="Warning Text 2" xfId="2069" xr:uid="{00000000-0005-0000-0000-0000050A0000}"/>
    <cellStyle name="Warning Text 20" xfId="2070" xr:uid="{00000000-0005-0000-0000-0000060A0000}"/>
    <cellStyle name="Warning Text 21" xfId="2071" xr:uid="{00000000-0005-0000-0000-0000070A0000}"/>
    <cellStyle name="Warning Text 22" xfId="2072" xr:uid="{00000000-0005-0000-0000-0000080A0000}"/>
    <cellStyle name="Warning Text 23" xfId="2073" xr:uid="{00000000-0005-0000-0000-0000090A0000}"/>
    <cellStyle name="Warning Text 24" xfId="2074" xr:uid="{00000000-0005-0000-0000-00000A0A0000}"/>
    <cellStyle name="Warning Text 25" xfId="2075" xr:uid="{00000000-0005-0000-0000-00000B0A0000}"/>
    <cellStyle name="Warning Text 26" xfId="2076" xr:uid="{00000000-0005-0000-0000-00000C0A0000}"/>
    <cellStyle name="Warning Text 27" xfId="2077" xr:uid="{00000000-0005-0000-0000-00000D0A0000}"/>
    <cellStyle name="Warning Text 28" xfId="2078" xr:uid="{00000000-0005-0000-0000-00000E0A0000}"/>
    <cellStyle name="Warning Text 29" xfId="2079" xr:uid="{00000000-0005-0000-0000-00000F0A0000}"/>
    <cellStyle name="Warning Text 3" xfId="2080" xr:uid="{00000000-0005-0000-0000-0000100A0000}"/>
    <cellStyle name="Warning Text 30" xfId="2081" xr:uid="{00000000-0005-0000-0000-0000110A0000}"/>
    <cellStyle name="Warning Text 31" xfId="2082" xr:uid="{00000000-0005-0000-0000-0000120A0000}"/>
    <cellStyle name="Warning Text 32" xfId="2083" xr:uid="{00000000-0005-0000-0000-0000130A0000}"/>
    <cellStyle name="Warning Text 33" xfId="2084" xr:uid="{00000000-0005-0000-0000-0000140A0000}"/>
    <cellStyle name="Warning Text 34" xfId="2085" xr:uid="{00000000-0005-0000-0000-0000150A0000}"/>
    <cellStyle name="Warning Text 35" xfId="2086" xr:uid="{00000000-0005-0000-0000-0000160A0000}"/>
    <cellStyle name="Warning Text 36" xfId="2087" xr:uid="{00000000-0005-0000-0000-0000170A0000}"/>
    <cellStyle name="Warning Text 37" xfId="2088" xr:uid="{00000000-0005-0000-0000-0000180A0000}"/>
    <cellStyle name="Warning Text 38" xfId="2089" xr:uid="{00000000-0005-0000-0000-0000190A0000}"/>
    <cellStyle name="Warning Text 39" xfId="2090" xr:uid="{00000000-0005-0000-0000-00001A0A0000}"/>
    <cellStyle name="Warning Text 4" xfId="2091" xr:uid="{00000000-0005-0000-0000-00001B0A0000}"/>
    <cellStyle name="Warning Text 40" xfId="2092" xr:uid="{00000000-0005-0000-0000-00001C0A0000}"/>
    <cellStyle name="Warning Text 5" xfId="2093" xr:uid="{00000000-0005-0000-0000-00001D0A0000}"/>
    <cellStyle name="Warning Text 6" xfId="2094" xr:uid="{00000000-0005-0000-0000-00001E0A0000}"/>
    <cellStyle name="Warning Text 7" xfId="2095" xr:uid="{00000000-0005-0000-0000-00001F0A0000}"/>
    <cellStyle name="Warning Text 8" xfId="2096" xr:uid="{00000000-0005-0000-0000-0000200A0000}"/>
    <cellStyle name="Warning Text 9" xfId="2097" xr:uid="{00000000-0005-0000-0000-0000210A0000}"/>
  </cellStyles>
  <dxfs count="4">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s>
  <tableStyles count="0" defaultTableStyle="TableStyleMedium2" defaultPivotStyle="PivotStyleLight16"/>
  <colors>
    <mruColors>
      <color rgb="FFFF8B8B"/>
      <color rgb="FFFF6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26"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42900</xdr:colOff>
          <xdr:row>29</xdr:row>
          <xdr:rowOff>180975</xdr:rowOff>
        </xdr:from>
        <xdr:to>
          <xdr:col>0</xdr:col>
          <xdr:colOff>542925</xdr:colOff>
          <xdr:row>31</xdr:row>
          <xdr:rowOff>57150</xdr:rowOff>
        </xdr:to>
        <xdr:sp macro="" textlink="">
          <xdr:nvSpPr>
            <xdr:cNvPr id="3115" name="Check Box 43" hidden="1">
              <a:extLst>
                <a:ext uri="{63B3BB69-23CF-44E3-9099-C40C66FF867C}">
                  <a14:compatExt spid="_x0000_s3115"/>
                </a:ext>
                <a:ext uri="{FF2B5EF4-FFF2-40B4-BE49-F238E27FC236}">
                  <a16:creationId xmlns:a16="http://schemas.microsoft.com/office/drawing/2014/main" id="{00000000-0008-0000-0000-00002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42900</xdr:colOff>
          <xdr:row>30</xdr:row>
          <xdr:rowOff>152400</xdr:rowOff>
        </xdr:from>
        <xdr:to>
          <xdr:col>0</xdr:col>
          <xdr:colOff>542925</xdr:colOff>
          <xdr:row>32</xdr:row>
          <xdr:rowOff>38100</xdr:rowOff>
        </xdr:to>
        <xdr:sp macro="" textlink="">
          <xdr:nvSpPr>
            <xdr:cNvPr id="3116" name="Check Box 44" hidden="1">
              <a:extLst>
                <a:ext uri="{63B3BB69-23CF-44E3-9099-C40C66FF867C}">
                  <a14:compatExt spid="_x0000_s3116"/>
                </a:ext>
                <a:ext uri="{FF2B5EF4-FFF2-40B4-BE49-F238E27FC236}">
                  <a16:creationId xmlns:a16="http://schemas.microsoft.com/office/drawing/2014/main" id="{00000000-0008-0000-0000-00002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42900</xdr:colOff>
          <xdr:row>34</xdr:row>
          <xdr:rowOff>180975</xdr:rowOff>
        </xdr:from>
        <xdr:to>
          <xdr:col>0</xdr:col>
          <xdr:colOff>542925</xdr:colOff>
          <xdr:row>36</xdr:row>
          <xdr:rowOff>57150</xdr:rowOff>
        </xdr:to>
        <xdr:sp macro="" textlink="">
          <xdr:nvSpPr>
            <xdr:cNvPr id="3117" name="Check Box 45" hidden="1">
              <a:extLst>
                <a:ext uri="{63B3BB69-23CF-44E3-9099-C40C66FF867C}">
                  <a14:compatExt spid="_x0000_s3117"/>
                </a:ext>
                <a:ext uri="{FF2B5EF4-FFF2-40B4-BE49-F238E27FC236}">
                  <a16:creationId xmlns:a16="http://schemas.microsoft.com/office/drawing/2014/main" id="{00000000-0008-0000-0000-00002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42900</xdr:colOff>
          <xdr:row>35</xdr:row>
          <xdr:rowOff>152400</xdr:rowOff>
        </xdr:from>
        <xdr:to>
          <xdr:col>0</xdr:col>
          <xdr:colOff>542925</xdr:colOff>
          <xdr:row>37</xdr:row>
          <xdr:rowOff>38100</xdr:rowOff>
        </xdr:to>
        <xdr:sp macro="" textlink="">
          <xdr:nvSpPr>
            <xdr:cNvPr id="3118" name="Check Box 46" hidden="1">
              <a:extLst>
                <a:ext uri="{63B3BB69-23CF-44E3-9099-C40C66FF867C}">
                  <a14:compatExt spid="_x0000_s3118"/>
                </a:ext>
                <a:ext uri="{FF2B5EF4-FFF2-40B4-BE49-F238E27FC236}">
                  <a16:creationId xmlns:a16="http://schemas.microsoft.com/office/drawing/2014/main" id="{00000000-0008-0000-0000-00002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57175</xdr:colOff>
          <xdr:row>2</xdr:row>
          <xdr:rowOff>152400</xdr:rowOff>
        </xdr:from>
        <xdr:to>
          <xdr:col>3</xdr:col>
          <xdr:colOff>457200</xdr:colOff>
          <xdr:row>4</xdr:row>
          <xdr:rowOff>66675</xdr:rowOff>
        </xdr:to>
        <xdr:sp macro="" textlink="">
          <xdr:nvSpPr>
            <xdr:cNvPr id="14337" name="Check Box 1" hidden="1">
              <a:extLst>
                <a:ext uri="{63B3BB69-23CF-44E3-9099-C40C66FF867C}">
                  <a14:compatExt spid="_x0000_s14337"/>
                </a:ext>
                <a:ext uri="{FF2B5EF4-FFF2-40B4-BE49-F238E27FC236}">
                  <a16:creationId xmlns:a16="http://schemas.microsoft.com/office/drawing/2014/main" id="{00000000-0008-0000-0300-000001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00025</xdr:colOff>
          <xdr:row>2</xdr:row>
          <xdr:rowOff>142875</xdr:rowOff>
        </xdr:from>
        <xdr:to>
          <xdr:col>4</xdr:col>
          <xdr:colOff>400050</xdr:colOff>
          <xdr:row>4</xdr:row>
          <xdr:rowOff>57150</xdr:rowOff>
        </xdr:to>
        <xdr:sp macro="" textlink="">
          <xdr:nvSpPr>
            <xdr:cNvPr id="14338" name="Check Box 2" hidden="1">
              <a:extLst>
                <a:ext uri="{63B3BB69-23CF-44E3-9099-C40C66FF867C}">
                  <a14:compatExt spid="_x0000_s14338"/>
                </a:ext>
                <a:ext uri="{FF2B5EF4-FFF2-40B4-BE49-F238E27FC236}">
                  <a16:creationId xmlns:a16="http://schemas.microsoft.com/office/drawing/2014/main" id="{00000000-0008-0000-0300-000002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52400</xdr:colOff>
          <xdr:row>10</xdr:row>
          <xdr:rowOff>180975</xdr:rowOff>
        </xdr:from>
        <xdr:to>
          <xdr:col>3</xdr:col>
          <xdr:colOff>352425</xdr:colOff>
          <xdr:row>10</xdr:row>
          <xdr:rowOff>476250</xdr:rowOff>
        </xdr:to>
        <xdr:sp macro="" textlink="">
          <xdr:nvSpPr>
            <xdr:cNvPr id="16443" name="Check Box 59" hidden="1">
              <a:extLst>
                <a:ext uri="{63B3BB69-23CF-44E3-9099-C40C66FF867C}">
                  <a14:compatExt spid="_x0000_s16443"/>
                </a:ext>
                <a:ext uri="{FF2B5EF4-FFF2-40B4-BE49-F238E27FC236}">
                  <a16:creationId xmlns:a16="http://schemas.microsoft.com/office/drawing/2014/main" id="{00000000-0008-0000-0400-00003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0</xdr:row>
          <xdr:rowOff>180975</xdr:rowOff>
        </xdr:from>
        <xdr:to>
          <xdr:col>2</xdr:col>
          <xdr:colOff>342900</xdr:colOff>
          <xdr:row>10</xdr:row>
          <xdr:rowOff>476250</xdr:rowOff>
        </xdr:to>
        <xdr:sp macro="" textlink="">
          <xdr:nvSpPr>
            <xdr:cNvPr id="16462" name="Check Box 78" hidden="1">
              <a:extLst>
                <a:ext uri="{63B3BB69-23CF-44E3-9099-C40C66FF867C}">
                  <a14:compatExt spid="_x0000_s16462"/>
                </a:ext>
                <a:ext uri="{FF2B5EF4-FFF2-40B4-BE49-F238E27FC236}">
                  <a16:creationId xmlns:a16="http://schemas.microsoft.com/office/drawing/2014/main" id="{00000000-0008-0000-0400-00004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1</xdr:row>
          <xdr:rowOff>180975</xdr:rowOff>
        </xdr:from>
        <xdr:to>
          <xdr:col>3</xdr:col>
          <xdr:colOff>352425</xdr:colOff>
          <xdr:row>11</xdr:row>
          <xdr:rowOff>476250</xdr:rowOff>
        </xdr:to>
        <xdr:sp macro="" textlink="">
          <xdr:nvSpPr>
            <xdr:cNvPr id="16463" name="Check Box 79" hidden="1">
              <a:extLst>
                <a:ext uri="{63B3BB69-23CF-44E3-9099-C40C66FF867C}">
                  <a14:compatExt spid="_x0000_s16463"/>
                </a:ext>
                <a:ext uri="{FF2B5EF4-FFF2-40B4-BE49-F238E27FC236}">
                  <a16:creationId xmlns:a16="http://schemas.microsoft.com/office/drawing/2014/main" id="{00000000-0008-0000-0400-00004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1</xdr:row>
          <xdr:rowOff>180975</xdr:rowOff>
        </xdr:from>
        <xdr:to>
          <xdr:col>2</xdr:col>
          <xdr:colOff>342900</xdr:colOff>
          <xdr:row>11</xdr:row>
          <xdr:rowOff>476250</xdr:rowOff>
        </xdr:to>
        <xdr:sp macro="" textlink="">
          <xdr:nvSpPr>
            <xdr:cNvPr id="16464" name="Check Box 80" hidden="1">
              <a:extLst>
                <a:ext uri="{63B3BB69-23CF-44E3-9099-C40C66FF867C}">
                  <a14:compatExt spid="_x0000_s16464"/>
                </a:ext>
                <a:ext uri="{FF2B5EF4-FFF2-40B4-BE49-F238E27FC236}">
                  <a16:creationId xmlns:a16="http://schemas.microsoft.com/office/drawing/2014/main" id="{00000000-0008-0000-0400-00005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2</xdr:row>
          <xdr:rowOff>180975</xdr:rowOff>
        </xdr:from>
        <xdr:to>
          <xdr:col>3</xdr:col>
          <xdr:colOff>352425</xdr:colOff>
          <xdr:row>12</xdr:row>
          <xdr:rowOff>476250</xdr:rowOff>
        </xdr:to>
        <xdr:sp macro="" textlink="">
          <xdr:nvSpPr>
            <xdr:cNvPr id="16465" name="Check Box 81" hidden="1">
              <a:extLst>
                <a:ext uri="{63B3BB69-23CF-44E3-9099-C40C66FF867C}">
                  <a14:compatExt spid="_x0000_s16465"/>
                </a:ext>
                <a:ext uri="{FF2B5EF4-FFF2-40B4-BE49-F238E27FC236}">
                  <a16:creationId xmlns:a16="http://schemas.microsoft.com/office/drawing/2014/main" id="{00000000-0008-0000-0400-000051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2</xdr:row>
          <xdr:rowOff>180975</xdr:rowOff>
        </xdr:from>
        <xdr:to>
          <xdr:col>2</xdr:col>
          <xdr:colOff>342900</xdr:colOff>
          <xdr:row>12</xdr:row>
          <xdr:rowOff>476250</xdr:rowOff>
        </xdr:to>
        <xdr:sp macro="" textlink="">
          <xdr:nvSpPr>
            <xdr:cNvPr id="16466" name="Check Box 82" hidden="1">
              <a:extLst>
                <a:ext uri="{63B3BB69-23CF-44E3-9099-C40C66FF867C}">
                  <a14:compatExt spid="_x0000_s16466"/>
                </a:ext>
                <a:ext uri="{FF2B5EF4-FFF2-40B4-BE49-F238E27FC236}">
                  <a16:creationId xmlns:a16="http://schemas.microsoft.com/office/drawing/2014/main" id="{00000000-0008-0000-0400-000052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3</xdr:row>
          <xdr:rowOff>180975</xdr:rowOff>
        </xdr:from>
        <xdr:to>
          <xdr:col>3</xdr:col>
          <xdr:colOff>352425</xdr:colOff>
          <xdr:row>13</xdr:row>
          <xdr:rowOff>476250</xdr:rowOff>
        </xdr:to>
        <xdr:sp macro="" textlink="">
          <xdr:nvSpPr>
            <xdr:cNvPr id="16467" name="Check Box 83" hidden="1">
              <a:extLst>
                <a:ext uri="{63B3BB69-23CF-44E3-9099-C40C66FF867C}">
                  <a14:compatExt spid="_x0000_s16467"/>
                </a:ext>
                <a:ext uri="{FF2B5EF4-FFF2-40B4-BE49-F238E27FC236}">
                  <a16:creationId xmlns:a16="http://schemas.microsoft.com/office/drawing/2014/main" id="{00000000-0008-0000-0400-000053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3</xdr:row>
          <xdr:rowOff>180975</xdr:rowOff>
        </xdr:from>
        <xdr:to>
          <xdr:col>2</xdr:col>
          <xdr:colOff>342900</xdr:colOff>
          <xdr:row>13</xdr:row>
          <xdr:rowOff>476250</xdr:rowOff>
        </xdr:to>
        <xdr:sp macro="" textlink="">
          <xdr:nvSpPr>
            <xdr:cNvPr id="16468" name="Check Box 84" hidden="1">
              <a:extLst>
                <a:ext uri="{63B3BB69-23CF-44E3-9099-C40C66FF867C}">
                  <a14:compatExt spid="_x0000_s16468"/>
                </a:ext>
                <a:ext uri="{FF2B5EF4-FFF2-40B4-BE49-F238E27FC236}">
                  <a16:creationId xmlns:a16="http://schemas.microsoft.com/office/drawing/2014/main" id="{00000000-0008-0000-0400-000054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4</xdr:row>
          <xdr:rowOff>180975</xdr:rowOff>
        </xdr:from>
        <xdr:to>
          <xdr:col>3</xdr:col>
          <xdr:colOff>352425</xdr:colOff>
          <xdr:row>14</xdr:row>
          <xdr:rowOff>476250</xdr:rowOff>
        </xdr:to>
        <xdr:sp macro="" textlink="">
          <xdr:nvSpPr>
            <xdr:cNvPr id="16469" name="Check Box 85" hidden="1">
              <a:extLst>
                <a:ext uri="{63B3BB69-23CF-44E3-9099-C40C66FF867C}">
                  <a14:compatExt spid="_x0000_s16469"/>
                </a:ext>
                <a:ext uri="{FF2B5EF4-FFF2-40B4-BE49-F238E27FC236}">
                  <a16:creationId xmlns:a16="http://schemas.microsoft.com/office/drawing/2014/main" id="{00000000-0008-0000-0400-000055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4</xdr:row>
          <xdr:rowOff>180975</xdr:rowOff>
        </xdr:from>
        <xdr:to>
          <xdr:col>2</xdr:col>
          <xdr:colOff>342900</xdr:colOff>
          <xdr:row>14</xdr:row>
          <xdr:rowOff>476250</xdr:rowOff>
        </xdr:to>
        <xdr:sp macro="" textlink="">
          <xdr:nvSpPr>
            <xdr:cNvPr id="16470" name="Check Box 86" hidden="1">
              <a:extLst>
                <a:ext uri="{63B3BB69-23CF-44E3-9099-C40C66FF867C}">
                  <a14:compatExt spid="_x0000_s16470"/>
                </a:ext>
                <a:ext uri="{FF2B5EF4-FFF2-40B4-BE49-F238E27FC236}">
                  <a16:creationId xmlns:a16="http://schemas.microsoft.com/office/drawing/2014/main" id="{00000000-0008-0000-0400-000056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5</xdr:row>
          <xdr:rowOff>180975</xdr:rowOff>
        </xdr:from>
        <xdr:to>
          <xdr:col>3</xdr:col>
          <xdr:colOff>352425</xdr:colOff>
          <xdr:row>15</xdr:row>
          <xdr:rowOff>476250</xdr:rowOff>
        </xdr:to>
        <xdr:sp macro="" textlink="">
          <xdr:nvSpPr>
            <xdr:cNvPr id="16471" name="Check Box 87" hidden="1">
              <a:extLst>
                <a:ext uri="{63B3BB69-23CF-44E3-9099-C40C66FF867C}">
                  <a14:compatExt spid="_x0000_s16471"/>
                </a:ext>
                <a:ext uri="{FF2B5EF4-FFF2-40B4-BE49-F238E27FC236}">
                  <a16:creationId xmlns:a16="http://schemas.microsoft.com/office/drawing/2014/main" id="{00000000-0008-0000-0400-000057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5</xdr:row>
          <xdr:rowOff>180975</xdr:rowOff>
        </xdr:from>
        <xdr:to>
          <xdr:col>2</xdr:col>
          <xdr:colOff>342900</xdr:colOff>
          <xdr:row>15</xdr:row>
          <xdr:rowOff>476250</xdr:rowOff>
        </xdr:to>
        <xdr:sp macro="" textlink="">
          <xdr:nvSpPr>
            <xdr:cNvPr id="16472" name="Check Box 88" hidden="1">
              <a:extLst>
                <a:ext uri="{63B3BB69-23CF-44E3-9099-C40C66FF867C}">
                  <a14:compatExt spid="_x0000_s16472"/>
                </a:ext>
                <a:ext uri="{FF2B5EF4-FFF2-40B4-BE49-F238E27FC236}">
                  <a16:creationId xmlns:a16="http://schemas.microsoft.com/office/drawing/2014/main" id="{00000000-0008-0000-0400-000058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6</xdr:row>
          <xdr:rowOff>180975</xdr:rowOff>
        </xdr:from>
        <xdr:to>
          <xdr:col>3</xdr:col>
          <xdr:colOff>352425</xdr:colOff>
          <xdr:row>16</xdr:row>
          <xdr:rowOff>476250</xdr:rowOff>
        </xdr:to>
        <xdr:sp macro="" textlink="">
          <xdr:nvSpPr>
            <xdr:cNvPr id="16473" name="Check Box 89" hidden="1">
              <a:extLst>
                <a:ext uri="{63B3BB69-23CF-44E3-9099-C40C66FF867C}">
                  <a14:compatExt spid="_x0000_s16473"/>
                </a:ext>
                <a:ext uri="{FF2B5EF4-FFF2-40B4-BE49-F238E27FC236}">
                  <a16:creationId xmlns:a16="http://schemas.microsoft.com/office/drawing/2014/main" id="{00000000-0008-0000-0400-000059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6</xdr:row>
          <xdr:rowOff>180975</xdr:rowOff>
        </xdr:from>
        <xdr:to>
          <xdr:col>2</xdr:col>
          <xdr:colOff>342900</xdr:colOff>
          <xdr:row>16</xdr:row>
          <xdr:rowOff>476250</xdr:rowOff>
        </xdr:to>
        <xdr:sp macro="" textlink="">
          <xdr:nvSpPr>
            <xdr:cNvPr id="16474" name="Check Box 90" hidden="1">
              <a:extLst>
                <a:ext uri="{63B3BB69-23CF-44E3-9099-C40C66FF867C}">
                  <a14:compatExt spid="_x0000_s16474"/>
                </a:ext>
                <a:ext uri="{FF2B5EF4-FFF2-40B4-BE49-F238E27FC236}">
                  <a16:creationId xmlns:a16="http://schemas.microsoft.com/office/drawing/2014/main" id="{00000000-0008-0000-0400-00005A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7</xdr:row>
          <xdr:rowOff>180975</xdr:rowOff>
        </xdr:from>
        <xdr:to>
          <xdr:col>3</xdr:col>
          <xdr:colOff>352425</xdr:colOff>
          <xdr:row>17</xdr:row>
          <xdr:rowOff>476250</xdr:rowOff>
        </xdr:to>
        <xdr:sp macro="" textlink="">
          <xdr:nvSpPr>
            <xdr:cNvPr id="16475" name="Check Box 91" hidden="1">
              <a:extLst>
                <a:ext uri="{63B3BB69-23CF-44E3-9099-C40C66FF867C}">
                  <a14:compatExt spid="_x0000_s16475"/>
                </a:ext>
                <a:ext uri="{FF2B5EF4-FFF2-40B4-BE49-F238E27FC236}">
                  <a16:creationId xmlns:a16="http://schemas.microsoft.com/office/drawing/2014/main" id="{00000000-0008-0000-0400-00005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7</xdr:row>
          <xdr:rowOff>180975</xdr:rowOff>
        </xdr:from>
        <xdr:to>
          <xdr:col>2</xdr:col>
          <xdr:colOff>342900</xdr:colOff>
          <xdr:row>17</xdr:row>
          <xdr:rowOff>476250</xdr:rowOff>
        </xdr:to>
        <xdr:sp macro="" textlink="">
          <xdr:nvSpPr>
            <xdr:cNvPr id="16476" name="Check Box 92" hidden="1">
              <a:extLst>
                <a:ext uri="{63B3BB69-23CF-44E3-9099-C40C66FF867C}">
                  <a14:compatExt spid="_x0000_s16476"/>
                </a:ext>
                <a:ext uri="{FF2B5EF4-FFF2-40B4-BE49-F238E27FC236}">
                  <a16:creationId xmlns:a16="http://schemas.microsoft.com/office/drawing/2014/main" id="{00000000-0008-0000-0400-00005C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8</xdr:row>
          <xdr:rowOff>180975</xdr:rowOff>
        </xdr:from>
        <xdr:to>
          <xdr:col>3</xdr:col>
          <xdr:colOff>352425</xdr:colOff>
          <xdr:row>18</xdr:row>
          <xdr:rowOff>476250</xdr:rowOff>
        </xdr:to>
        <xdr:sp macro="" textlink="">
          <xdr:nvSpPr>
            <xdr:cNvPr id="16477" name="Check Box 93" hidden="1">
              <a:extLst>
                <a:ext uri="{63B3BB69-23CF-44E3-9099-C40C66FF867C}">
                  <a14:compatExt spid="_x0000_s16477"/>
                </a:ext>
                <a:ext uri="{FF2B5EF4-FFF2-40B4-BE49-F238E27FC236}">
                  <a16:creationId xmlns:a16="http://schemas.microsoft.com/office/drawing/2014/main" id="{00000000-0008-0000-0400-00005D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8</xdr:row>
          <xdr:rowOff>180975</xdr:rowOff>
        </xdr:from>
        <xdr:to>
          <xdr:col>2</xdr:col>
          <xdr:colOff>342900</xdr:colOff>
          <xdr:row>18</xdr:row>
          <xdr:rowOff>476250</xdr:rowOff>
        </xdr:to>
        <xdr:sp macro="" textlink="">
          <xdr:nvSpPr>
            <xdr:cNvPr id="16478" name="Check Box 94" hidden="1">
              <a:extLst>
                <a:ext uri="{63B3BB69-23CF-44E3-9099-C40C66FF867C}">
                  <a14:compatExt spid="_x0000_s16478"/>
                </a:ext>
                <a:ext uri="{FF2B5EF4-FFF2-40B4-BE49-F238E27FC236}">
                  <a16:creationId xmlns:a16="http://schemas.microsoft.com/office/drawing/2014/main" id="{00000000-0008-0000-0400-00005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9</xdr:row>
          <xdr:rowOff>180975</xdr:rowOff>
        </xdr:from>
        <xdr:to>
          <xdr:col>3</xdr:col>
          <xdr:colOff>352425</xdr:colOff>
          <xdr:row>19</xdr:row>
          <xdr:rowOff>476250</xdr:rowOff>
        </xdr:to>
        <xdr:sp macro="" textlink="">
          <xdr:nvSpPr>
            <xdr:cNvPr id="16479" name="Check Box 95" hidden="1">
              <a:extLst>
                <a:ext uri="{63B3BB69-23CF-44E3-9099-C40C66FF867C}">
                  <a14:compatExt spid="_x0000_s16479"/>
                </a:ext>
                <a:ext uri="{FF2B5EF4-FFF2-40B4-BE49-F238E27FC236}">
                  <a16:creationId xmlns:a16="http://schemas.microsoft.com/office/drawing/2014/main" id="{00000000-0008-0000-0400-00005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9</xdr:row>
          <xdr:rowOff>180975</xdr:rowOff>
        </xdr:from>
        <xdr:to>
          <xdr:col>2</xdr:col>
          <xdr:colOff>342900</xdr:colOff>
          <xdr:row>19</xdr:row>
          <xdr:rowOff>476250</xdr:rowOff>
        </xdr:to>
        <xdr:sp macro="" textlink="">
          <xdr:nvSpPr>
            <xdr:cNvPr id="16480" name="Check Box 96" hidden="1">
              <a:extLst>
                <a:ext uri="{63B3BB69-23CF-44E3-9099-C40C66FF867C}">
                  <a14:compatExt spid="_x0000_s16480"/>
                </a:ext>
                <a:ext uri="{FF2B5EF4-FFF2-40B4-BE49-F238E27FC236}">
                  <a16:creationId xmlns:a16="http://schemas.microsoft.com/office/drawing/2014/main" id="{00000000-0008-0000-0400-00006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nsuarb.novascotia.ca/Users/mackaymx/AppData/Roaming/OpenText/DM/Temp/NSUARB-#197951-v1-Draft_Non-Conf_Summary_of_Information_-_155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nbibsh01/Lists/DocTemplates/Review_RF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UTOMOBILE%20INSURANCE/FILING%20GUIDELINES/2019/Nova%20Scotia%20Filing%20Requirements%20and%20Documentation/155G%20-%20Discounts%20and%20Surcharges/Nova%20Scotia%20-%20Discounts%20and%20Surcharges%20-%20Appendix%20A%20-%20Summary%20of%20Inform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fisher.PUB\Downloads\Filing%20Summary%2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tnambj\Documents\15%20Team%20Forma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sheetData sheetId="1">
        <row r="1">
          <cell r="E1" t="str">
            <v>Policy</v>
          </cell>
          <cell r="N1" t="str">
            <v>YES</v>
          </cell>
        </row>
        <row r="2">
          <cell r="E2" t="str">
            <v>Vehicle</v>
          </cell>
          <cell r="N2" t="str">
            <v>NO</v>
          </cell>
        </row>
        <row r="3">
          <cell r="E3" t="str">
            <v>Territory</v>
          </cell>
          <cell r="N3" t="str">
            <v>N/A</v>
          </cell>
        </row>
        <row r="4">
          <cell r="E4" t="str">
            <v>Coverage</v>
          </cell>
          <cell r="N4" t="str">
            <v>PENDING</v>
          </cell>
        </row>
        <row r="5">
          <cell r="E5" t="str">
            <v>Oth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echnical Review"/>
      <sheetName val="Preliminary Review"/>
      <sheetName val="Profile Analysis Sect 11"/>
      <sheetName val="Profile Analysis Sect 12"/>
      <sheetName val="code-DO NOT DELETE"/>
    </sheetNames>
    <sheetDataSet>
      <sheetData sheetId="0"/>
      <sheetData sheetId="1"/>
      <sheetData sheetId="2"/>
      <sheetData sheetId="3"/>
      <sheetData sheetId="4"/>
      <sheetData sheetId="5">
        <row r="1">
          <cell r="C1" t="str">
            <v>Allstate Insurance Company of Canada</v>
          </cell>
          <cell r="M1" t="str">
            <v>COMM</v>
          </cell>
          <cell r="O1" t="str">
            <v>ATV</v>
          </cell>
        </row>
        <row r="2">
          <cell r="C2" t="str">
            <v>American Home Assurance Company</v>
          </cell>
          <cell r="M2" t="str">
            <v>MISC</v>
          </cell>
          <cell r="O2" t="str">
            <v>Motorcycles</v>
          </cell>
        </row>
        <row r="3">
          <cell r="C3" t="str">
            <v>Aviva Insurance Company of Canada</v>
          </cell>
          <cell r="M3" t="str">
            <v>IU</v>
          </cell>
          <cell r="O3" t="str">
            <v>Snow Vehicles</v>
          </cell>
        </row>
        <row r="4">
          <cell r="C4" t="str">
            <v>Axa Insurance (Canada)</v>
          </cell>
          <cell r="M4" t="str">
            <v>PPV</v>
          </cell>
          <cell r="O4" t="str">
            <v>Taxis</v>
          </cell>
        </row>
        <row r="5">
          <cell r="C5" t="str">
            <v>CAA Insurance Company (Ontario)</v>
          </cell>
          <cell r="O5" t="str">
            <v>Other Public Use</v>
          </cell>
        </row>
        <row r="6">
          <cell r="C6" t="str">
            <v>Commerce &amp; Industry</v>
          </cell>
          <cell r="O6" t="str">
            <v>Other Personal Use</v>
          </cell>
        </row>
        <row r="7">
          <cell r="C7" t="str">
            <v>Co-operators General Insurance Company</v>
          </cell>
          <cell r="O7" t="str">
            <v>N/A</v>
          </cell>
        </row>
        <row r="8">
          <cell r="C8" t="str">
            <v>COSECO Insurance Company</v>
          </cell>
        </row>
        <row r="9">
          <cell r="C9" t="str">
            <v>CUMIS General Insurance Company</v>
          </cell>
        </row>
        <row r="10">
          <cell r="C10" t="str">
            <v>The Dominion of Canada General Insurance Company</v>
          </cell>
        </row>
        <row r="11">
          <cell r="C11" t="str">
            <v>Echelon General Insurance Company</v>
          </cell>
        </row>
        <row r="12">
          <cell r="C12" t="str">
            <v>Economical Mutual Insurance Company</v>
          </cell>
        </row>
        <row r="13">
          <cell r="C13" t="str">
            <v>Elite Insurance Company</v>
          </cell>
        </row>
        <row r="14">
          <cell r="C14" t="str">
            <v>Facility Association</v>
          </cell>
        </row>
        <row r="15">
          <cell r="C15" t="str">
            <v>Federated Insurance Company of Canada</v>
          </cell>
        </row>
        <row r="16">
          <cell r="C16" t="str">
            <v>Federation Insurance Company of Canada</v>
          </cell>
        </row>
        <row r="17">
          <cell r="C17" t="str">
            <v>IAO Actuarial Consulting Services Inc.</v>
          </cell>
        </row>
        <row r="18">
          <cell r="C18" t="str">
            <v>Insurance Company of Prince Edward Island</v>
          </cell>
        </row>
        <row r="19">
          <cell r="C19" t="str">
            <v>Intact Insurance Company</v>
          </cell>
        </row>
        <row r="20">
          <cell r="C20" t="str">
            <v>Kingsway General Insurance Company</v>
          </cell>
        </row>
        <row r="21">
          <cell r="C21" t="str">
            <v>Lombard General Insurance Company of Canada</v>
          </cell>
        </row>
        <row r="22">
          <cell r="C22" t="str">
            <v>Lombard Insurance Company</v>
          </cell>
        </row>
        <row r="23">
          <cell r="C23" t="str">
            <v>Markel Insurance Company of Canada</v>
          </cell>
        </row>
        <row r="24">
          <cell r="C24" t="str">
            <v>Novex Insurance Company</v>
          </cell>
        </row>
        <row r="25">
          <cell r="C25" t="str">
            <v>Pafco Insurance Company</v>
          </cell>
        </row>
        <row r="26">
          <cell r="C26" t="str">
            <v>Pembridge Insurance Company</v>
          </cell>
        </row>
        <row r="27">
          <cell r="C27" t="str">
            <v>Perth Insurance Company</v>
          </cell>
        </row>
        <row r="28">
          <cell r="C28" t="str">
            <v>The Portage la Prairie Mutual Insurance Company</v>
          </cell>
        </row>
        <row r="29">
          <cell r="C29" t="str">
            <v>PricewaterhouseCoopers</v>
          </cell>
        </row>
        <row r="30">
          <cell r="C30" t="str">
            <v>Primmum Insurance Company</v>
          </cell>
        </row>
        <row r="31">
          <cell r="C31" t="str">
            <v>Promutuel Gaspésie-les Ile</v>
          </cell>
        </row>
        <row r="32">
          <cell r="C32" t="str">
            <v>Promutuel Témiscouata</v>
          </cell>
        </row>
        <row r="33">
          <cell r="C33" t="str">
            <v>RBC General Insurance Company</v>
          </cell>
        </row>
        <row r="34">
          <cell r="C34" t="str">
            <v>Royal and Sun Alliance Insurance Company of Canada</v>
          </cell>
        </row>
        <row r="35">
          <cell r="C35" t="str">
            <v>Scottish &amp; York Insurance Company Limited</v>
          </cell>
        </row>
        <row r="36">
          <cell r="C36" t="str">
            <v>Security National Insurance Company</v>
          </cell>
        </row>
        <row r="37">
          <cell r="C37" t="str">
            <v>The Sovereign General Insurance Company</v>
          </cell>
        </row>
        <row r="38">
          <cell r="C38" t="str">
            <v>State Farm Mutual Automobile Insurance Company Plan A</v>
          </cell>
        </row>
        <row r="39">
          <cell r="C39" t="str">
            <v>State Farm Mutual Automobile Insurance Company Plan B</v>
          </cell>
        </row>
        <row r="40">
          <cell r="C40" t="str">
            <v>TD Home and Auto Insurance Company</v>
          </cell>
        </row>
        <row r="41">
          <cell r="C41" t="str">
            <v>The Personal Insurance Company</v>
          </cell>
        </row>
        <row r="42">
          <cell r="C42" t="str">
            <v>Tokio Marine &amp; Nichido Fire Insurance Co., Ltd.</v>
          </cell>
        </row>
        <row r="43">
          <cell r="C43" t="str">
            <v>Traders General Insurance Company</v>
          </cell>
        </row>
        <row r="44">
          <cell r="C44" t="str">
            <v>Trafalgar Insurance Company of Canada</v>
          </cell>
        </row>
        <row r="45">
          <cell r="C45" t="str">
            <v>Unifund Assurance Company</v>
          </cell>
        </row>
        <row r="46">
          <cell r="C46" t="str">
            <v>United General Insurance Corporation</v>
          </cell>
        </row>
        <row r="47">
          <cell r="C47" t="str">
            <v>Waterloo Insurance Company</v>
          </cell>
        </row>
        <row r="48">
          <cell r="C48" t="str">
            <v>The Wawanesa Mutual Insurance Company</v>
          </cell>
        </row>
        <row r="49">
          <cell r="C49" t="str">
            <v>Zenith Insurance Company</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refreshError="1"/>
      <sheetData sheetId="1">
        <row r="1">
          <cell r="C1" t="str">
            <v>Change to Level</v>
          </cell>
          <cell r="D1" t="str">
            <v>Agent</v>
          </cell>
          <cell r="H1" t="str">
            <v>COMM</v>
          </cell>
          <cell r="M1" t="str">
            <v>Allstate Insurance Company of Canada</v>
          </cell>
          <cell r="P1" t="str">
            <v>TPL-Bodily Injury</v>
          </cell>
        </row>
        <row r="2">
          <cell r="B2" t="str">
            <v>155G - Discount/Surcharge Filing</v>
          </cell>
          <cell r="C2" t="str">
            <v>Changes to Eligibility Criteria</v>
          </cell>
          <cell r="D2" t="str">
            <v>Broker</v>
          </cell>
          <cell r="H2" t="str">
            <v>MISC</v>
          </cell>
          <cell r="M2" t="str">
            <v>Arch Insurance Group</v>
          </cell>
          <cell r="P2" t="str">
            <v>PD Tort</v>
          </cell>
        </row>
        <row r="3">
          <cell r="C3" t="str">
            <v>Removal of Discount/Surcharge</v>
          </cell>
          <cell r="D3" t="str">
            <v>Direct Writer</v>
          </cell>
          <cell r="H3" t="str">
            <v>IU</v>
          </cell>
          <cell r="M3" t="str">
            <v>Aviva Insurance Company of Canada</v>
          </cell>
          <cell r="P3" t="str">
            <v>DCPD</v>
          </cell>
        </row>
        <row r="4">
          <cell r="C4" t="str">
            <v>New Discount / Surcharge</v>
          </cell>
          <cell r="H4" t="str">
            <v>PPV</v>
          </cell>
          <cell r="M4" t="str">
            <v>Axa Insurance (Canada)</v>
          </cell>
          <cell r="P4" t="str">
            <v>Accident Benefits</v>
          </cell>
        </row>
        <row r="5">
          <cell r="C5" t="str">
            <v xml:space="preserve">Other </v>
          </cell>
          <cell r="M5" t="str">
            <v>CAA Insurance Company (Ontario)</v>
          </cell>
          <cell r="P5" t="str">
            <v>Uninsured Automobile</v>
          </cell>
        </row>
        <row r="6">
          <cell r="M6" t="str">
            <v>Chartis Insurance Company of Canada</v>
          </cell>
          <cell r="P6" t="str">
            <v>SEF#44</v>
          </cell>
        </row>
        <row r="7">
          <cell r="M7" t="str">
            <v>Co-operators General Insurance Company</v>
          </cell>
          <cell r="P7" t="str">
            <v>Collision</v>
          </cell>
        </row>
        <row r="8">
          <cell r="M8" t="str">
            <v>COSECO Insurance Company</v>
          </cell>
          <cell r="P8" t="str">
            <v>Comprehensive</v>
          </cell>
        </row>
        <row r="9">
          <cell r="M9" t="str">
            <v>CUMIS General Insurance Company</v>
          </cell>
          <cell r="P9" t="str">
            <v>All Perils</v>
          </cell>
        </row>
        <row r="10">
          <cell r="M10" t="str">
            <v>The Dominion of Canada General Insurance Company</v>
          </cell>
          <cell r="P10" t="str">
            <v>Specified Perils</v>
          </cell>
        </row>
        <row r="11">
          <cell r="M11" t="str">
            <v>Echelon General Insurance Company</v>
          </cell>
        </row>
        <row r="12">
          <cell r="M12" t="str">
            <v>Economical Mutual Insurance Company</v>
          </cell>
        </row>
        <row r="13">
          <cell r="M13" t="str">
            <v>Elite Insurance Company</v>
          </cell>
        </row>
        <row r="14">
          <cell r="M14" t="str">
            <v>Facility Association</v>
          </cell>
        </row>
        <row r="15">
          <cell r="M15" t="str">
            <v>Federated Insurance Company of Canada</v>
          </cell>
        </row>
        <row r="16">
          <cell r="M16" t="str">
            <v>IAO Actuarial Consulting Services Inc.</v>
          </cell>
        </row>
        <row r="17">
          <cell r="M17" t="str">
            <v>Insurance Company of Prince Edward Island</v>
          </cell>
        </row>
        <row r="18">
          <cell r="M18" t="str">
            <v>Intact Insurance Company</v>
          </cell>
        </row>
        <row r="19">
          <cell r="M19" t="str">
            <v>Jevco Insurance Company</v>
          </cell>
        </row>
        <row r="20">
          <cell r="M20" t="str">
            <v>Lloyds Underwriters</v>
          </cell>
        </row>
        <row r="21">
          <cell r="M21" t="str">
            <v>Northbridge General Insurance Corporation</v>
          </cell>
        </row>
        <row r="22">
          <cell r="M22" t="str">
            <v>Northbridge Personal Insurance Corporation</v>
          </cell>
        </row>
        <row r="23">
          <cell r="M23" t="str">
            <v>Northbridge Commercial Insurance Corporation</v>
          </cell>
        </row>
        <row r="24">
          <cell r="M24" t="str">
            <v>Novex Insurance Company</v>
          </cell>
        </row>
        <row r="25">
          <cell r="M25" t="str">
            <v>Pafco Insurance Company</v>
          </cell>
        </row>
        <row r="26">
          <cell r="M26" t="str">
            <v>Pembridge Insurance Company</v>
          </cell>
        </row>
        <row r="27">
          <cell r="M27" t="str">
            <v>The Personal Insurance Company</v>
          </cell>
        </row>
        <row r="28">
          <cell r="M28" t="str">
            <v>Perth Insurance Company</v>
          </cell>
        </row>
        <row r="29">
          <cell r="M29" t="str">
            <v>The Portage la Prairie Mutual Insurance Company</v>
          </cell>
        </row>
        <row r="30">
          <cell r="M30" t="str">
            <v>Primmum Insurance Company</v>
          </cell>
        </row>
        <row r="31">
          <cell r="M31" t="str">
            <v>RBC General Insurance Company</v>
          </cell>
        </row>
        <row r="32">
          <cell r="M32" t="str">
            <v>RBC Insurance Company</v>
          </cell>
        </row>
        <row r="33">
          <cell r="M33" t="str">
            <v>Royal and Sun Alliance Insurance Company of Canada</v>
          </cell>
        </row>
        <row r="34">
          <cell r="M34" t="str">
            <v>Security National Insurance Company</v>
          </cell>
        </row>
        <row r="35">
          <cell r="M35" t="str">
            <v>The Sovereign General Insurance Company</v>
          </cell>
        </row>
        <row r="36">
          <cell r="M36" t="str">
            <v>TD Home and Auto Insurance Company</v>
          </cell>
        </row>
        <row r="37">
          <cell r="M37" t="str">
            <v>Tokio Marine &amp; Nichido Fire Insurance Co., Ltd.</v>
          </cell>
        </row>
        <row r="38">
          <cell r="M38" t="str">
            <v>Traders General Insurance Company</v>
          </cell>
        </row>
        <row r="39">
          <cell r="M39" t="str">
            <v>Trafalgar Insurance Company of Canada</v>
          </cell>
        </row>
        <row r="40">
          <cell r="M40" t="str">
            <v>Unifund Assurance Company</v>
          </cell>
        </row>
        <row r="41">
          <cell r="M41" t="str">
            <v>Waterloo Insurance Company</v>
          </cell>
        </row>
        <row r="42">
          <cell r="M42" t="str">
            <v>The Wawanesa Mutual Insurance Company</v>
          </cell>
        </row>
        <row r="43">
          <cell r="M43" t="str">
            <v>XL Insurance Company Limited</v>
          </cell>
        </row>
        <row r="44">
          <cell r="M44" t="str">
            <v>Zenith Insurance Compan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ummary - Cover Sheet"/>
      <sheetName val="Drop Down"/>
      <sheetName val="Version"/>
      <sheetName val="Instructions"/>
      <sheetName val="Technical Notes"/>
      <sheetName val="Cover Sheet Multi Misc"/>
      <sheetName val="NBIB Assumption Chart"/>
      <sheetName val="Actuary Checklist"/>
      <sheetName val="New Tech Review"/>
      <sheetName val="Start Here NBIB Cover Sheet"/>
      <sheetName val="Step 2 NBIB Confidential"/>
      <sheetName val="Approval 1,8 B"/>
      <sheetName val="Approval 2 B"/>
      <sheetName val="Approval 3,4,5,6 B"/>
      <sheetName val="Approval 7 B"/>
      <sheetName val="Approval Mult Misc"/>
      <sheetName val="Language"/>
      <sheetName val="File Close Checklist"/>
      <sheetName val="Stat Terr Map"/>
      <sheetName val="Wording Change Doc"/>
      <sheetName val="Graphs_PPV"/>
      <sheetName val="Data for Graphs"/>
      <sheetName val="Commercial"/>
      <sheetName val="IAO PPV Comparison"/>
      <sheetName val="IAO Comparison Comm-Interurban"/>
      <sheetName val="Graphs_Comm"/>
      <sheetName val="Calc Weighted Avg"/>
      <sheetName val="IAO Misc"/>
      <sheetName val="Map of Rating Territories"/>
      <sheetName val="Graphs_ATV SV MC"/>
      <sheetName val="Acquision Merger"/>
      <sheetName val="Portfolio Transfer"/>
      <sheetName val="FA Comparison"/>
      <sheetName val="Harmonization"/>
    </sheetNames>
    <sheetDataSet>
      <sheetData sheetId="0"/>
      <sheetData sheetId="1">
        <row r="110">
          <cell r="A110" t="str">
            <v>Yes</v>
          </cell>
        </row>
        <row r="111">
          <cell r="A111" t="str">
            <v>No</v>
          </cell>
        </row>
        <row r="112">
          <cell r="A112"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
          <cell r="A4" t="str">
            <v>A1</v>
          </cell>
        </row>
        <row r="5">
          <cell r="A5" t="str">
            <v>A2</v>
          </cell>
        </row>
        <row r="6">
          <cell r="A6" t="str">
            <v>A3</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Elliott, Paula" id="{82E33B62-5C33-451B-BF05-8FF65EDA0073}" userId="S::paula.elliott@oliverwyman.com::dbd10526-636f-44ac-bb2f-51370abf064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 dT="2019-12-15T20:20:47.46" personId="{82E33B62-5C33-451B-BF05-8FF65EDA0073}" id="{C382437A-E045-4ABA-B38F-8938C9B6479B}">
    <text>What does this mean?</text>
  </threadedComment>
  <threadedComment ref="C6" dT="2019-12-15T20:21:32.79" personId="{82E33B62-5C33-451B-BF05-8FF65EDA0073}" id="{F785827D-8032-44F6-8C24-9654C46492D4}">
    <text>what does this mean?</text>
  </threadedComment>
  <threadedComment ref="C7" dT="2019-12-15T20:21:54.51" personId="{82E33B62-5C33-451B-BF05-8FF65EDA0073}" id="{C15837F4-8434-4DF5-A6B2-5EC94680C6BF}">
    <text>drop box?  Broker, Direct, On-line, other?</text>
  </threadedComment>
  <threadedComment ref="A10" dT="2019-12-15T20:19:33.96" personId="{82E33B62-5C33-451B-BF05-8FF65EDA0073}" id="{5D3D1599-3978-4F17-A0C3-319B6E75245B}">
    <text>do you want a drop down box...PPV, Commercial or Miscellaneousan</text>
  </threadedComment>
  <threadedComment ref="A11" dT="2019-12-15T20:20:21.89" personId="{82E33B62-5C33-451B-BF05-8FF65EDA0073}" id="{B27FA857-BD7F-4A2B-898D-4077887E64AA}">
    <text>drop box...PPV, Commercial, motorcycles, etc</text>
  </threadedComment>
</ThreadedComments>
</file>

<file path=xl/threadedComments/threadedComment5.xml><?xml version="1.0" encoding="utf-8"?>
<ThreadedComments xmlns="http://schemas.microsoft.com/office/spreadsheetml/2018/threadedcomments" xmlns:x="http://schemas.openxmlformats.org/spreadsheetml/2006/main">
  <threadedComment ref="G5" dT="2019-12-15T21:44:37.98" personId="{82E33B62-5C33-451B-BF05-8FF65EDA0073}" id="{BCD93280-CAC3-443A-935C-D3C0CF778A56}">
    <text>Matched order as per other tabs, and added total</text>
  </threadedComment>
  <threadedComment ref="A10" dT="2019-12-15T21:47:11.76" personId="{82E33B62-5C33-451B-BF05-8FF65EDA0073}" id="{75EEE494-6F40-4C4D-BA2C-00686A0738AB}">
    <text>added total</text>
  </threadedComment>
</ThreadedComments>
</file>

<file path=xl/threadedComments/threadedComment6.xml><?xml version="1.0" encoding="utf-8"?>
<ThreadedComments xmlns="http://schemas.microsoft.com/office/spreadsheetml/2018/threadedcomments" xmlns:x="http://schemas.openxmlformats.org/spreadsheetml/2006/main">
  <threadedComment ref="B14" dT="2019-12-15T21:54:42.53" personId="{82E33B62-5C33-451B-BF05-8FF65EDA0073}" id="{400CE75E-34B6-4971-8F0B-FD7EE776F91C}">
    <text>matching order...</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19" Type="http://schemas.microsoft.com/office/2017/10/relationships/threadedComment" Target="../threadedComments/threadedComment1.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trlProp" Target="../ctrlProps/ctrlProp5.xml"/><Relationship Id="rId2" Type="http://schemas.openxmlformats.org/officeDocument/2006/relationships/vmlDrawing" Target="../drawings/vmlDrawing2.vml"/><Relationship Id="rId1" Type="http://schemas.openxmlformats.org/officeDocument/2006/relationships/drawing" Target="../drawings/drawing2.xml"/><Relationship Id="rId4" Type="http://schemas.openxmlformats.org/officeDocument/2006/relationships/ctrlProp" Target="../ctrlProps/ctrlProp6.xml"/></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12.xml"/><Relationship Id="rId13" Type="http://schemas.openxmlformats.org/officeDocument/2006/relationships/ctrlProp" Target="../ctrlProps/ctrlProp17.xml"/><Relationship Id="rId18" Type="http://schemas.openxmlformats.org/officeDocument/2006/relationships/ctrlProp" Target="../ctrlProps/ctrlProp22.xml"/><Relationship Id="rId3" Type="http://schemas.openxmlformats.org/officeDocument/2006/relationships/ctrlProp" Target="../ctrlProps/ctrlProp7.xml"/><Relationship Id="rId21" Type="http://schemas.openxmlformats.org/officeDocument/2006/relationships/ctrlProp" Target="../ctrlProps/ctrlProp25.xml"/><Relationship Id="rId7" Type="http://schemas.openxmlformats.org/officeDocument/2006/relationships/ctrlProp" Target="../ctrlProps/ctrlProp11.xml"/><Relationship Id="rId12" Type="http://schemas.openxmlformats.org/officeDocument/2006/relationships/ctrlProp" Target="../ctrlProps/ctrlProp16.xml"/><Relationship Id="rId17" Type="http://schemas.openxmlformats.org/officeDocument/2006/relationships/ctrlProp" Target="../ctrlProps/ctrlProp21.xml"/><Relationship Id="rId2" Type="http://schemas.openxmlformats.org/officeDocument/2006/relationships/vmlDrawing" Target="../drawings/vmlDrawing3.vml"/><Relationship Id="rId16" Type="http://schemas.openxmlformats.org/officeDocument/2006/relationships/ctrlProp" Target="../ctrlProps/ctrlProp20.xml"/><Relationship Id="rId20" Type="http://schemas.openxmlformats.org/officeDocument/2006/relationships/ctrlProp" Target="../ctrlProps/ctrlProp24.xml"/><Relationship Id="rId1" Type="http://schemas.openxmlformats.org/officeDocument/2006/relationships/drawing" Target="../drawings/drawing3.xml"/><Relationship Id="rId6" Type="http://schemas.openxmlformats.org/officeDocument/2006/relationships/ctrlProp" Target="../ctrlProps/ctrlProp10.xml"/><Relationship Id="rId11" Type="http://schemas.openxmlformats.org/officeDocument/2006/relationships/ctrlProp" Target="../ctrlProps/ctrlProp15.xml"/><Relationship Id="rId5" Type="http://schemas.openxmlformats.org/officeDocument/2006/relationships/ctrlProp" Target="../ctrlProps/ctrlProp9.xml"/><Relationship Id="rId15" Type="http://schemas.openxmlformats.org/officeDocument/2006/relationships/ctrlProp" Target="../ctrlProps/ctrlProp19.xml"/><Relationship Id="rId10" Type="http://schemas.openxmlformats.org/officeDocument/2006/relationships/ctrlProp" Target="../ctrlProps/ctrlProp14.xml"/><Relationship Id="rId19" Type="http://schemas.openxmlformats.org/officeDocument/2006/relationships/ctrlProp" Target="../ctrlProps/ctrlProp23.xml"/><Relationship Id="rId4" Type="http://schemas.openxmlformats.org/officeDocument/2006/relationships/ctrlProp" Target="../ctrlProps/ctrlProp8.xml"/><Relationship Id="rId9" Type="http://schemas.openxmlformats.org/officeDocument/2006/relationships/ctrlProp" Target="../ctrlProps/ctrlProp13.xml"/><Relationship Id="rId14" Type="http://schemas.openxmlformats.org/officeDocument/2006/relationships/ctrlProp" Target="../ctrlProps/ctrlProp18.xml"/><Relationship Id="rId22" Type="http://schemas.openxmlformats.org/officeDocument/2006/relationships/ctrlProp" Target="../ctrlProps/ctrlProp26.xml"/></Relationships>
</file>

<file path=xl/worksheets/_rels/sheet6.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1.xml"/><Relationship Id="rId1"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6.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L196"/>
  <sheetViews>
    <sheetView tabSelected="1" zoomScaleNormal="100" workbookViewId="0">
      <selection activeCell="G2" sqref="G2"/>
    </sheetView>
  </sheetViews>
  <sheetFormatPr defaultColWidth="9.140625" defaultRowHeight="15" x14ac:dyDescent="0.25"/>
  <cols>
    <col min="1" max="1" width="11.140625" style="7" customWidth="1"/>
    <col min="2" max="2" width="4.140625" style="7" customWidth="1"/>
    <col min="3" max="3" width="20.5703125" style="7" customWidth="1"/>
    <col min="4" max="7" width="19.7109375" style="7" customWidth="1"/>
    <col min="8" max="8" width="19.7109375" style="13" customWidth="1"/>
    <col min="9" max="13" width="19.7109375" style="7" customWidth="1"/>
    <col min="14" max="14" width="19.85546875" style="7" customWidth="1"/>
    <col min="15" max="15" width="19.85546875" style="5" customWidth="1"/>
    <col min="16" max="90" width="9.140625" style="5"/>
    <col min="91" max="16384" width="9.140625" style="7"/>
  </cols>
  <sheetData>
    <row r="1" spans="1:25" ht="51" customHeight="1" x14ac:dyDescent="0.25">
      <c r="A1" s="148" t="s">
        <v>136</v>
      </c>
      <c r="B1" s="148"/>
      <c r="C1" s="148"/>
      <c r="D1" s="148"/>
      <c r="E1" s="148"/>
      <c r="F1" s="148"/>
      <c r="G1" s="33"/>
      <c r="H1" s="33"/>
      <c r="I1" s="17"/>
      <c r="J1" s="4"/>
      <c r="K1" s="5"/>
      <c r="L1" s="6"/>
      <c r="M1" s="6"/>
      <c r="N1" s="6"/>
    </row>
    <row r="2" spans="1:25" s="1" customFormat="1" ht="19.5" customHeight="1" x14ac:dyDescent="0.2">
      <c r="A2" s="144" t="s">
        <v>10</v>
      </c>
      <c r="B2" s="145"/>
      <c r="C2" s="145"/>
      <c r="D2" s="145"/>
      <c r="E2" s="145"/>
      <c r="F2" s="146"/>
      <c r="G2" s="35"/>
      <c r="H2" s="35"/>
      <c r="I2" s="21"/>
      <c r="J2" s="22"/>
      <c r="K2" s="22"/>
      <c r="L2" s="23"/>
      <c r="M2" s="23"/>
      <c r="N2" s="23"/>
      <c r="O2" s="23"/>
      <c r="P2" s="23"/>
      <c r="Q2" s="23"/>
      <c r="R2" s="23"/>
      <c r="S2" s="23"/>
      <c r="T2" s="23"/>
      <c r="U2" s="23"/>
      <c r="V2" s="23"/>
      <c r="W2" s="23"/>
      <c r="X2" s="23"/>
      <c r="Y2" s="23"/>
    </row>
    <row r="3" spans="1:25" s="1" customFormat="1" ht="15" customHeight="1" x14ac:dyDescent="0.25">
      <c r="A3" s="138" t="s">
        <v>48</v>
      </c>
      <c r="B3" s="139"/>
      <c r="C3" s="140"/>
      <c r="D3" s="135"/>
      <c r="E3" s="136"/>
      <c r="F3" s="137"/>
      <c r="G3" s="25"/>
      <c r="H3" s="25"/>
      <c r="I3" s="6"/>
      <c r="J3" s="22"/>
      <c r="K3" s="22"/>
      <c r="L3" s="23"/>
      <c r="M3" s="23"/>
      <c r="N3" s="23"/>
      <c r="O3" s="23"/>
      <c r="P3" s="23"/>
      <c r="Q3" s="23"/>
      <c r="R3" s="23"/>
      <c r="S3" s="23"/>
      <c r="T3" s="23"/>
      <c r="U3" s="23"/>
      <c r="V3" s="23"/>
      <c r="W3" s="23"/>
      <c r="X3" s="23"/>
      <c r="Y3" s="23"/>
    </row>
    <row r="4" spans="1:25" s="1" customFormat="1" ht="15.75" customHeight="1" x14ac:dyDescent="0.25">
      <c r="A4" s="138" t="s">
        <v>49</v>
      </c>
      <c r="B4" s="139"/>
      <c r="C4" s="140"/>
      <c r="D4" s="135"/>
      <c r="E4" s="136"/>
      <c r="F4" s="137"/>
      <c r="G4" s="25"/>
      <c r="H4" s="25"/>
      <c r="I4" s="142"/>
      <c r="J4" s="142"/>
      <c r="K4" s="142"/>
      <c r="L4" s="23"/>
      <c r="M4" s="23"/>
      <c r="N4" s="23"/>
      <c r="O4" s="23"/>
      <c r="P4" s="23"/>
      <c r="Q4" s="23"/>
      <c r="R4" s="23"/>
      <c r="S4" s="23"/>
      <c r="T4" s="23"/>
      <c r="U4" s="23"/>
      <c r="V4" s="23"/>
      <c r="W4" s="23"/>
      <c r="X4" s="23"/>
      <c r="Y4" s="23"/>
    </row>
    <row r="5" spans="1:25" s="1" customFormat="1" ht="15.75" customHeight="1" x14ac:dyDescent="0.25">
      <c r="A5" s="128" t="s">
        <v>128</v>
      </c>
      <c r="B5" s="129"/>
      <c r="C5" s="130"/>
      <c r="D5" s="135"/>
      <c r="E5" s="136"/>
      <c r="F5" s="137"/>
      <c r="G5" s="25"/>
      <c r="H5" s="25"/>
      <c r="I5" s="143"/>
      <c r="J5" s="143"/>
      <c r="K5" s="143"/>
      <c r="L5" s="143"/>
      <c r="M5" s="143"/>
      <c r="N5" s="23"/>
      <c r="O5" s="23"/>
      <c r="P5" s="23"/>
      <c r="Q5" s="23"/>
      <c r="R5" s="23"/>
      <c r="S5" s="23"/>
      <c r="T5" s="23"/>
      <c r="U5" s="23"/>
      <c r="V5" s="23"/>
      <c r="W5" s="23"/>
      <c r="X5" s="23"/>
      <c r="Y5" s="23"/>
    </row>
    <row r="6" spans="1:25" s="1" customFormat="1" ht="15.75" customHeight="1" x14ac:dyDescent="0.25">
      <c r="A6" s="141" t="s">
        <v>131</v>
      </c>
      <c r="B6" s="139"/>
      <c r="C6" s="140"/>
      <c r="D6" s="135"/>
      <c r="E6" s="136"/>
      <c r="F6" s="137"/>
      <c r="G6" s="25"/>
      <c r="H6" s="25"/>
      <c r="I6" s="142"/>
      <c r="J6" s="142"/>
      <c r="K6" s="142"/>
      <c r="L6" s="23"/>
      <c r="M6" s="23"/>
      <c r="N6" s="23"/>
      <c r="O6" s="23"/>
      <c r="P6" s="23"/>
      <c r="Q6" s="23"/>
      <c r="R6" s="23"/>
      <c r="S6" s="23"/>
      <c r="T6" s="23"/>
      <c r="U6" s="23"/>
      <c r="V6" s="23"/>
      <c r="W6" s="23"/>
      <c r="X6" s="23"/>
      <c r="Y6" s="23"/>
    </row>
    <row r="7" spans="1:25" s="1" customFormat="1" ht="15.75" customHeight="1" x14ac:dyDescent="0.25">
      <c r="A7" s="94" t="s">
        <v>11</v>
      </c>
      <c r="B7" s="95"/>
      <c r="C7" s="96"/>
      <c r="D7" s="135"/>
      <c r="E7" s="136"/>
      <c r="F7" s="137"/>
      <c r="G7" s="25"/>
      <c r="H7" s="25"/>
      <c r="I7" s="142"/>
      <c r="J7" s="142"/>
      <c r="K7" s="142"/>
      <c r="L7" s="23"/>
      <c r="M7" s="23"/>
      <c r="N7" s="23"/>
      <c r="O7" s="23"/>
      <c r="P7" s="23"/>
      <c r="Q7" s="23"/>
      <c r="R7" s="23"/>
      <c r="S7" s="23"/>
      <c r="T7" s="23"/>
      <c r="U7" s="23"/>
      <c r="V7" s="23"/>
      <c r="W7" s="23"/>
      <c r="X7" s="23"/>
      <c r="Y7" s="23"/>
    </row>
    <row r="8" spans="1:25" s="1" customFormat="1" ht="15.75" customHeight="1" x14ac:dyDescent="0.25">
      <c r="A8" s="138" t="s">
        <v>50</v>
      </c>
      <c r="B8" s="139"/>
      <c r="C8" s="140"/>
      <c r="D8" s="135"/>
      <c r="E8" s="136"/>
      <c r="F8" s="137"/>
      <c r="G8" s="25"/>
      <c r="H8" s="25"/>
      <c r="I8" s="142"/>
      <c r="J8" s="142"/>
      <c r="K8" s="142"/>
      <c r="L8" s="23"/>
      <c r="M8" s="23"/>
      <c r="N8" s="23"/>
      <c r="O8" s="23"/>
      <c r="P8" s="23"/>
      <c r="Q8" s="23"/>
      <c r="R8" s="23"/>
      <c r="S8" s="23"/>
      <c r="T8" s="23"/>
      <c r="U8" s="23"/>
      <c r="V8" s="23"/>
      <c r="W8" s="23"/>
      <c r="X8" s="23"/>
      <c r="Y8" s="23"/>
    </row>
    <row r="9" spans="1:25" s="1" customFormat="1" ht="15.75" customHeight="1" x14ac:dyDescent="0.25">
      <c r="A9" s="138" t="s">
        <v>51</v>
      </c>
      <c r="B9" s="139"/>
      <c r="C9" s="140"/>
      <c r="D9" s="135"/>
      <c r="E9" s="136"/>
      <c r="F9" s="137"/>
      <c r="G9" s="25"/>
      <c r="H9" s="25"/>
      <c r="I9" s="6"/>
      <c r="J9" s="22"/>
      <c r="K9" s="22"/>
      <c r="L9" s="23"/>
      <c r="M9" s="23"/>
      <c r="N9" s="23"/>
      <c r="O9" s="23"/>
      <c r="P9" s="23"/>
      <c r="Q9" s="23"/>
      <c r="R9" s="23"/>
      <c r="S9" s="23"/>
      <c r="T9" s="23"/>
      <c r="U9" s="23"/>
      <c r="V9" s="23"/>
      <c r="W9" s="23"/>
      <c r="X9" s="23"/>
      <c r="Y9" s="23"/>
    </row>
    <row r="10" spans="1:25" s="1" customFormat="1" ht="16.5" customHeight="1" x14ac:dyDescent="0.25">
      <c r="A10" s="138" t="s">
        <v>6</v>
      </c>
      <c r="B10" s="139"/>
      <c r="C10" s="140"/>
      <c r="D10" s="135"/>
      <c r="E10" s="136"/>
      <c r="F10" s="137"/>
      <c r="G10" s="25"/>
      <c r="H10" s="25"/>
      <c r="I10" s="6"/>
      <c r="J10" s="22"/>
      <c r="K10" s="22"/>
      <c r="L10" s="23"/>
      <c r="M10" s="23"/>
      <c r="N10" s="23"/>
      <c r="O10" s="23"/>
      <c r="P10" s="23"/>
      <c r="Q10" s="23"/>
      <c r="R10" s="23"/>
      <c r="S10" s="23"/>
      <c r="T10" s="23"/>
      <c r="U10" s="23"/>
      <c r="V10" s="23"/>
      <c r="W10" s="23"/>
      <c r="X10" s="23"/>
      <c r="Y10" s="23"/>
    </row>
    <row r="11" spans="1:25" s="1" customFormat="1" ht="16.5" customHeight="1" x14ac:dyDescent="0.25">
      <c r="A11" s="138" t="s">
        <v>7</v>
      </c>
      <c r="B11" s="139"/>
      <c r="C11" s="140"/>
      <c r="D11" s="135"/>
      <c r="E11" s="136"/>
      <c r="F11" s="137"/>
      <c r="G11" s="25"/>
      <c r="H11" s="25"/>
      <c r="I11" s="6"/>
      <c r="J11" s="22"/>
      <c r="K11" s="22"/>
      <c r="L11" s="23"/>
      <c r="M11" s="23"/>
      <c r="N11" s="23"/>
      <c r="O11" s="23"/>
      <c r="P11" s="23"/>
      <c r="Q11" s="23"/>
      <c r="R11" s="23"/>
      <c r="S11" s="23"/>
      <c r="T11" s="23"/>
      <c r="U11" s="23"/>
      <c r="V11" s="23"/>
      <c r="W11" s="23"/>
      <c r="X11" s="23"/>
      <c r="Y11" s="23"/>
    </row>
    <row r="12" spans="1:25" s="1" customFormat="1" ht="16.5" customHeight="1" x14ac:dyDescent="0.25">
      <c r="A12" s="138" t="s">
        <v>8</v>
      </c>
      <c r="B12" s="139"/>
      <c r="C12" s="140"/>
      <c r="D12" s="135"/>
      <c r="E12" s="136"/>
      <c r="F12" s="137"/>
      <c r="G12" s="25"/>
      <c r="H12" s="25"/>
      <c r="I12" s="5"/>
      <c r="J12" s="23"/>
      <c r="K12" s="23"/>
      <c r="L12" s="23"/>
      <c r="M12" s="23"/>
      <c r="N12" s="23"/>
      <c r="O12" s="23"/>
      <c r="P12" s="23"/>
      <c r="Q12" s="23"/>
      <c r="R12" s="23"/>
      <c r="S12" s="23"/>
      <c r="T12" s="23"/>
      <c r="U12" s="23"/>
      <c r="V12" s="23"/>
      <c r="W12" s="23"/>
      <c r="X12" s="23"/>
      <c r="Y12" s="23"/>
    </row>
    <row r="13" spans="1:25" s="1" customFormat="1" ht="16.5" customHeight="1" x14ac:dyDescent="0.25">
      <c r="A13" s="138" t="s">
        <v>9</v>
      </c>
      <c r="B13" s="139"/>
      <c r="C13" s="140"/>
      <c r="D13" s="135"/>
      <c r="E13" s="136"/>
      <c r="F13" s="137"/>
      <c r="G13" s="25"/>
      <c r="H13" s="25"/>
      <c r="I13" s="5"/>
      <c r="J13" s="23"/>
      <c r="K13" s="23"/>
      <c r="L13" s="23"/>
      <c r="M13" s="23"/>
      <c r="N13" s="23"/>
      <c r="O13" s="23"/>
      <c r="P13" s="23"/>
      <c r="Q13" s="23"/>
      <c r="R13" s="23"/>
      <c r="S13" s="23"/>
      <c r="T13" s="23"/>
      <c r="U13" s="23"/>
      <c r="V13" s="23"/>
      <c r="W13" s="23"/>
      <c r="X13" s="23"/>
      <c r="Y13" s="23"/>
    </row>
    <row r="14" spans="1:25" s="5" customFormat="1" ht="15.75" x14ac:dyDescent="0.25">
      <c r="A14" s="14"/>
      <c r="B14" s="14"/>
      <c r="C14" s="14"/>
      <c r="D14" s="14"/>
      <c r="E14" s="14"/>
      <c r="F14" s="14"/>
      <c r="G14" s="14"/>
      <c r="H14" s="14"/>
    </row>
    <row r="15" spans="1:25" s="5" customFormat="1" ht="15.75" customHeight="1" x14ac:dyDescent="0.25">
      <c r="A15" s="147" t="s">
        <v>156</v>
      </c>
      <c r="B15" s="147"/>
      <c r="C15" s="147"/>
      <c r="D15" s="147"/>
      <c r="E15" s="147"/>
      <c r="F15" s="147"/>
      <c r="G15" s="124"/>
      <c r="H15" s="124"/>
    </row>
    <row r="16" spans="1:25" s="5" customFormat="1" ht="15.75" customHeight="1" x14ac:dyDescent="0.25">
      <c r="A16" s="147"/>
      <c r="B16" s="147"/>
      <c r="C16" s="147"/>
      <c r="D16" s="147"/>
      <c r="E16" s="147"/>
      <c r="F16" s="147"/>
      <c r="G16" s="124"/>
      <c r="H16" s="124"/>
    </row>
    <row r="17" spans="1:25" s="5" customFormat="1" ht="15.75" customHeight="1" x14ac:dyDescent="0.25">
      <c r="A17" s="124"/>
      <c r="B17" s="124"/>
      <c r="C17" s="124"/>
      <c r="D17" s="124"/>
      <c r="E17" s="124"/>
      <c r="F17" s="124"/>
      <c r="G17" s="124"/>
      <c r="H17" s="124"/>
    </row>
    <row r="18" spans="1:25" s="1" customFormat="1" ht="19.5" customHeight="1" x14ac:dyDescent="0.25">
      <c r="A18" s="144" t="s">
        <v>52</v>
      </c>
      <c r="B18" s="145"/>
      <c r="C18" s="145"/>
      <c r="D18" s="145"/>
      <c r="E18" s="145"/>
      <c r="F18" s="146"/>
      <c r="G18" s="35"/>
      <c r="H18" s="35"/>
      <c r="I18" s="5"/>
      <c r="J18" s="23"/>
      <c r="K18" s="23"/>
      <c r="L18" s="23"/>
      <c r="M18" s="23"/>
      <c r="N18" s="23"/>
      <c r="O18" s="23"/>
      <c r="P18" s="23"/>
      <c r="Q18" s="23"/>
      <c r="R18" s="23"/>
      <c r="S18" s="23"/>
      <c r="T18" s="23"/>
      <c r="U18" s="23"/>
      <c r="V18" s="23"/>
      <c r="W18" s="23"/>
      <c r="X18" s="23"/>
      <c r="Y18" s="23"/>
    </row>
    <row r="19" spans="1:25" s="5" customFormat="1" ht="15.75" customHeight="1" x14ac:dyDescent="0.25">
      <c r="A19" s="14"/>
      <c r="B19" s="14"/>
      <c r="C19" s="14"/>
      <c r="D19" s="14"/>
      <c r="E19" s="14"/>
      <c r="F19" s="14"/>
      <c r="G19" s="14"/>
      <c r="H19" s="14"/>
    </row>
    <row r="20" spans="1:25" s="19" customFormat="1" ht="15.75" customHeight="1" x14ac:dyDescent="0.25">
      <c r="A20" s="100" t="s">
        <v>138</v>
      </c>
      <c r="B20" s="101"/>
      <c r="C20" s="101"/>
      <c r="D20" s="30"/>
      <c r="E20" s="9"/>
      <c r="F20" s="18"/>
      <c r="G20" s="18"/>
      <c r="H20" s="18"/>
      <c r="J20" s="84"/>
    </row>
    <row r="21" spans="1:25" s="19" customFormat="1" ht="15.75" customHeight="1" x14ac:dyDescent="0.25">
      <c r="A21" s="105" t="s">
        <v>13</v>
      </c>
      <c r="B21" s="102"/>
      <c r="C21" s="131"/>
      <c r="D21" s="132"/>
      <c r="E21" s="102"/>
      <c r="F21" s="18"/>
      <c r="G21" s="18"/>
      <c r="H21" s="18"/>
      <c r="J21" s="84"/>
    </row>
    <row r="22" spans="1:25" s="19" customFormat="1" ht="15.75" customHeight="1" x14ac:dyDescent="0.25">
      <c r="A22" s="105" t="s">
        <v>135</v>
      </c>
      <c r="B22" s="102"/>
      <c r="C22" s="131"/>
      <c r="D22" s="132"/>
      <c r="E22" s="102"/>
      <c r="F22" s="18"/>
      <c r="G22" s="18"/>
      <c r="H22" s="18"/>
      <c r="J22" s="84"/>
    </row>
    <row r="23" spans="1:25" s="19" customFormat="1" ht="15.75" customHeight="1" x14ac:dyDescent="0.25">
      <c r="A23" s="105"/>
      <c r="B23" s="102"/>
      <c r="C23" s="106"/>
      <c r="D23" s="106"/>
      <c r="E23" s="102"/>
      <c r="F23" s="18"/>
      <c r="G23" s="18"/>
      <c r="H23" s="18"/>
      <c r="J23" s="84"/>
    </row>
    <row r="24" spans="1:25" s="5" customFormat="1" ht="15.75" customHeight="1" x14ac:dyDescent="0.25">
      <c r="A24" s="27"/>
      <c r="B24" s="24"/>
      <c r="C24" s="24"/>
      <c r="D24" s="28"/>
      <c r="E24" s="103"/>
      <c r="F24" s="14"/>
      <c r="G24" s="14"/>
      <c r="H24" s="14"/>
    </row>
    <row r="25" spans="1:25" s="5" customFormat="1" ht="15.75" customHeight="1" x14ac:dyDescent="0.25">
      <c r="A25" s="99" t="s">
        <v>137</v>
      </c>
      <c r="B25" s="24"/>
      <c r="C25" s="24"/>
      <c r="D25" s="28"/>
      <c r="E25" s="103"/>
      <c r="F25" s="14"/>
      <c r="G25" s="14"/>
      <c r="H25" s="14"/>
    </row>
    <row r="26" spans="1:25" s="5" customFormat="1" ht="15.75" customHeight="1" x14ac:dyDescent="0.25">
      <c r="A26" s="97" t="s">
        <v>13</v>
      </c>
      <c r="B26" s="104"/>
      <c r="C26" s="133"/>
      <c r="D26" s="134"/>
      <c r="E26" s="104"/>
      <c r="F26" s="14"/>
      <c r="G26" s="14"/>
      <c r="H26" s="14"/>
    </row>
    <row r="27" spans="1:25" s="5" customFormat="1" ht="15.75" customHeight="1" x14ac:dyDescent="0.25">
      <c r="A27" s="97" t="s">
        <v>135</v>
      </c>
      <c r="B27" s="104"/>
      <c r="C27" s="133"/>
      <c r="D27" s="134"/>
      <c r="E27" s="104"/>
      <c r="F27" s="14"/>
      <c r="G27" s="14"/>
      <c r="H27" s="14"/>
    </row>
    <row r="28" spans="1:25" s="5" customFormat="1" ht="15.75" customHeight="1" x14ac:dyDescent="0.25">
      <c r="A28" s="27"/>
      <c r="B28" s="24"/>
      <c r="C28" s="24"/>
      <c r="D28" s="28"/>
      <c r="E28" s="103"/>
      <c r="F28" s="14"/>
      <c r="G28" s="14"/>
      <c r="H28" s="14"/>
    </row>
    <row r="29" spans="1:25" s="5" customFormat="1" ht="16.5" customHeight="1" x14ac:dyDescent="0.25">
      <c r="A29" s="14"/>
      <c r="B29" s="14"/>
      <c r="C29" s="14"/>
      <c r="D29" s="14"/>
      <c r="E29" s="14"/>
      <c r="F29" s="14"/>
      <c r="G29" s="14"/>
      <c r="H29" s="14"/>
    </row>
    <row r="30" spans="1:25" s="5" customFormat="1" ht="15.75" x14ac:dyDescent="0.25">
      <c r="A30" s="98" t="s">
        <v>140</v>
      </c>
      <c r="B30" s="14"/>
      <c r="C30" s="14"/>
      <c r="D30" s="14"/>
      <c r="E30" s="14"/>
      <c r="F30" s="14"/>
      <c r="G30" s="14"/>
      <c r="H30" s="14"/>
    </row>
    <row r="31" spans="1:25" s="5" customFormat="1" ht="15.75" x14ac:dyDescent="0.25">
      <c r="A31" s="107" t="s">
        <v>59</v>
      </c>
      <c r="B31" s="14"/>
      <c r="C31" s="14"/>
      <c r="D31" s="14"/>
      <c r="E31" s="14"/>
      <c r="F31" s="14"/>
      <c r="G31" s="14"/>
      <c r="H31" s="14"/>
    </row>
    <row r="32" spans="1:25" s="5" customFormat="1" x14ac:dyDescent="0.25">
      <c r="A32" s="108" t="s">
        <v>60</v>
      </c>
    </row>
    <row r="33" spans="1:8" s="5" customFormat="1" x14ac:dyDescent="0.25">
      <c r="A33" s="108"/>
    </row>
    <row r="34" spans="1:8" s="5" customFormat="1" x14ac:dyDescent="0.25">
      <c r="A34" s="108"/>
    </row>
    <row r="35" spans="1:8" s="5" customFormat="1" ht="15.75" x14ac:dyDescent="0.25">
      <c r="A35" s="98" t="s">
        <v>144</v>
      </c>
      <c r="B35" s="14"/>
      <c r="C35" s="14"/>
      <c r="D35" s="14"/>
      <c r="E35" s="14"/>
      <c r="F35" s="14"/>
      <c r="G35" s="14"/>
      <c r="H35" s="14"/>
    </row>
    <row r="36" spans="1:8" s="5" customFormat="1" ht="15.75" x14ac:dyDescent="0.25">
      <c r="A36" s="107" t="s">
        <v>59</v>
      </c>
      <c r="B36" s="14"/>
      <c r="C36" s="14"/>
      <c r="D36" s="14"/>
      <c r="E36" s="14"/>
      <c r="F36" s="14"/>
      <c r="G36" s="14"/>
      <c r="H36" s="14"/>
    </row>
    <row r="37" spans="1:8" s="5" customFormat="1" x14ac:dyDescent="0.25">
      <c r="A37" s="108" t="s">
        <v>60</v>
      </c>
    </row>
    <row r="38" spans="1:8" s="5" customFormat="1" x14ac:dyDescent="0.25">
      <c r="A38" s="108"/>
    </row>
    <row r="39" spans="1:8" s="5" customFormat="1" x14ac:dyDescent="0.25">
      <c r="A39" s="108" t="s">
        <v>145</v>
      </c>
    </row>
    <row r="40" spans="1:8" s="5" customFormat="1" x14ac:dyDescent="0.25">
      <c r="A40" s="127"/>
      <c r="B40" s="127"/>
      <c r="C40" s="127"/>
      <c r="D40" s="127"/>
      <c r="E40" s="127"/>
    </row>
    <row r="41" spans="1:8" s="5" customFormat="1" ht="30.75" customHeight="1" x14ac:dyDescent="0.25">
      <c r="A41" s="127"/>
      <c r="B41" s="127"/>
      <c r="C41" s="127"/>
      <c r="D41" s="127"/>
      <c r="E41" s="127"/>
    </row>
    <row r="42" spans="1:8" s="5" customFormat="1" x14ac:dyDescent="0.25"/>
    <row r="43" spans="1:8" s="5" customFormat="1" ht="15.75" x14ac:dyDescent="0.25">
      <c r="A43" s="98" t="s">
        <v>142</v>
      </c>
    </row>
    <row r="44" spans="1:8" s="5" customFormat="1" ht="15.75" x14ac:dyDescent="0.25">
      <c r="A44" s="14" t="s">
        <v>4</v>
      </c>
      <c r="C44" s="125"/>
      <c r="D44" s="126"/>
    </row>
    <row r="45" spans="1:8" s="5" customFormat="1" ht="15.75" x14ac:dyDescent="0.25">
      <c r="A45" s="14" t="s">
        <v>31</v>
      </c>
      <c r="C45" s="125"/>
      <c r="D45" s="126"/>
    </row>
    <row r="46" spans="1:8" s="5" customFormat="1" x14ac:dyDescent="0.25"/>
    <row r="47" spans="1:8" s="5" customFormat="1" x14ac:dyDescent="0.25"/>
    <row r="48" spans="1:8" s="5" customFormat="1" ht="15.75" customHeight="1" x14ac:dyDescent="0.25">
      <c r="A48" s="26" t="s">
        <v>139</v>
      </c>
      <c r="B48" s="14"/>
      <c r="C48" s="14"/>
      <c r="D48" s="14"/>
      <c r="E48" s="25"/>
      <c r="F48" s="14"/>
      <c r="G48" s="14"/>
      <c r="H48" s="14"/>
    </row>
    <row r="49" spans="1:8" s="5" customFormat="1" ht="15.75" customHeight="1" x14ac:dyDescent="0.25">
      <c r="A49" s="14" t="s">
        <v>4</v>
      </c>
      <c r="C49" s="125"/>
      <c r="D49" s="126"/>
      <c r="E49" s="14"/>
      <c r="F49" s="14"/>
      <c r="G49" s="14"/>
      <c r="H49" s="14"/>
    </row>
    <row r="50" spans="1:8" s="5" customFormat="1" ht="15.75" customHeight="1" x14ac:dyDescent="0.25">
      <c r="A50" s="14" t="s">
        <v>31</v>
      </c>
      <c r="C50" s="125"/>
      <c r="D50" s="126"/>
      <c r="E50" s="14"/>
      <c r="F50" s="14"/>
      <c r="G50" s="14"/>
      <c r="H50" s="14"/>
    </row>
    <row r="51" spans="1:8" s="5" customFormat="1" x14ac:dyDescent="0.25"/>
    <row r="52" spans="1:8" s="5" customFormat="1" x14ac:dyDescent="0.25"/>
    <row r="53" spans="1:8" s="5" customFormat="1" x14ac:dyDescent="0.25"/>
    <row r="54" spans="1:8" s="5" customFormat="1" x14ac:dyDescent="0.25"/>
    <row r="55" spans="1:8" s="5" customFormat="1" x14ac:dyDescent="0.25"/>
    <row r="56" spans="1:8" s="5" customFormat="1" x14ac:dyDescent="0.25"/>
    <row r="57" spans="1:8" s="5" customFormat="1" x14ac:dyDescent="0.25"/>
    <row r="58" spans="1:8" s="5" customFormat="1" x14ac:dyDescent="0.25"/>
    <row r="59" spans="1:8" s="5" customFormat="1" x14ac:dyDescent="0.25"/>
    <row r="60" spans="1:8" s="5" customFormat="1" x14ac:dyDescent="0.25"/>
    <row r="61" spans="1:8" s="5" customFormat="1" x14ac:dyDescent="0.25"/>
    <row r="62" spans="1:8" s="5" customFormat="1" x14ac:dyDescent="0.25"/>
    <row r="63" spans="1:8" s="5" customFormat="1" x14ac:dyDescent="0.25"/>
    <row r="64" spans="1:8" s="5" customFormat="1" x14ac:dyDescent="0.25"/>
    <row r="65" s="5" customFormat="1" x14ac:dyDescent="0.25"/>
    <row r="66" s="5" customFormat="1" x14ac:dyDescent="0.25"/>
    <row r="67" s="5" customFormat="1" x14ac:dyDescent="0.25"/>
    <row r="68" s="5" customFormat="1" x14ac:dyDescent="0.25"/>
    <row r="69" s="5" customFormat="1" x14ac:dyDescent="0.25"/>
    <row r="70" s="5" customFormat="1" x14ac:dyDescent="0.25"/>
    <row r="71" s="5" customFormat="1" x14ac:dyDescent="0.25"/>
    <row r="72" s="5" customFormat="1" x14ac:dyDescent="0.25"/>
    <row r="73" s="5" customFormat="1" x14ac:dyDescent="0.25"/>
    <row r="74" s="5" customFormat="1" x14ac:dyDescent="0.25"/>
    <row r="75" s="5" customFormat="1" x14ac:dyDescent="0.25"/>
    <row r="76" s="5" customFormat="1" x14ac:dyDescent="0.25"/>
    <row r="77" s="5" customFormat="1" x14ac:dyDescent="0.25"/>
    <row r="78" s="5" customFormat="1" x14ac:dyDescent="0.25"/>
    <row r="79" s="5" customFormat="1" x14ac:dyDescent="0.25"/>
    <row r="80" s="5" customFormat="1" x14ac:dyDescent="0.25"/>
    <row r="81" s="5" customFormat="1" x14ac:dyDescent="0.25"/>
    <row r="82" s="5" customFormat="1" x14ac:dyDescent="0.25"/>
    <row r="83" s="5" customFormat="1" x14ac:dyDescent="0.25"/>
    <row r="84" s="5" customFormat="1" x14ac:dyDescent="0.25"/>
    <row r="85" s="5" customFormat="1" x14ac:dyDescent="0.25"/>
    <row r="86" s="5" customFormat="1" x14ac:dyDescent="0.25"/>
    <row r="87" s="5" customFormat="1" x14ac:dyDescent="0.25"/>
    <row r="88" s="5" customFormat="1" x14ac:dyDescent="0.25"/>
    <row r="89" s="5" customFormat="1" x14ac:dyDescent="0.25"/>
    <row r="90" s="5" customFormat="1" x14ac:dyDescent="0.25"/>
    <row r="91" s="5" customFormat="1" x14ac:dyDescent="0.25"/>
    <row r="92" s="5" customFormat="1" x14ac:dyDescent="0.25"/>
    <row r="93" s="5" customFormat="1" x14ac:dyDescent="0.25"/>
    <row r="94" s="5" customFormat="1" x14ac:dyDescent="0.25"/>
    <row r="95" s="5" customFormat="1" x14ac:dyDescent="0.25"/>
    <row r="96" s="5" customFormat="1" ht="15" customHeight="1" x14ac:dyDescent="0.25"/>
    <row r="97" s="5" customFormat="1" x14ac:dyDescent="0.25"/>
    <row r="98" s="5" customFormat="1" x14ac:dyDescent="0.25"/>
    <row r="99" s="5" customFormat="1" x14ac:dyDescent="0.25"/>
    <row r="100" s="5" customFormat="1" x14ac:dyDescent="0.25"/>
    <row r="101" s="5" customFormat="1" x14ac:dyDescent="0.25"/>
    <row r="102" s="5" customFormat="1" x14ac:dyDescent="0.25"/>
    <row r="103" s="5" customFormat="1" x14ac:dyDescent="0.25"/>
    <row r="104" s="5" customFormat="1" x14ac:dyDescent="0.25"/>
    <row r="105" s="5" customFormat="1" x14ac:dyDescent="0.25"/>
    <row r="106" s="5" customFormat="1" x14ac:dyDescent="0.25"/>
    <row r="107" s="5" customFormat="1" x14ac:dyDescent="0.25"/>
    <row r="108" s="5" customFormat="1" x14ac:dyDescent="0.25"/>
    <row r="109" s="5" customFormat="1" x14ac:dyDescent="0.25"/>
    <row r="110" s="5" customFormat="1" x14ac:dyDescent="0.25"/>
    <row r="111" s="5" customFormat="1" x14ac:dyDescent="0.25"/>
    <row r="112" s="5" customFormat="1" x14ac:dyDescent="0.25"/>
    <row r="113" s="5" customFormat="1" x14ac:dyDescent="0.25"/>
    <row r="114" s="5" customFormat="1" x14ac:dyDescent="0.25"/>
    <row r="115" s="5" customFormat="1" x14ac:dyDescent="0.25"/>
    <row r="116" s="5" customFormat="1" x14ac:dyDescent="0.25"/>
    <row r="117" s="5" customFormat="1" x14ac:dyDescent="0.25"/>
    <row r="118" s="5" customFormat="1" x14ac:dyDescent="0.25"/>
    <row r="119" s="5" customFormat="1" ht="14.25" customHeight="1" x14ac:dyDescent="0.25"/>
    <row r="120" s="5" customFormat="1" x14ac:dyDescent="0.25"/>
    <row r="121" s="5" customFormat="1" x14ac:dyDescent="0.25"/>
    <row r="122" s="5" customFormat="1" x14ac:dyDescent="0.25"/>
    <row r="123" s="5" customFormat="1" x14ac:dyDescent="0.25"/>
    <row r="124" s="5" customFormat="1" x14ac:dyDescent="0.25"/>
    <row r="125" s="5" customFormat="1" x14ac:dyDescent="0.25"/>
    <row r="126" s="5" customFormat="1" x14ac:dyDescent="0.25"/>
    <row r="127" s="5" customFormat="1" x14ac:dyDescent="0.25"/>
    <row r="128" s="5" customFormat="1" x14ac:dyDescent="0.25"/>
    <row r="129" s="5" customFormat="1" x14ac:dyDescent="0.25"/>
    <row r="130" s="5" customFormat="1" x14ac:dyDescent="0.25"/>
    <row r="131" s="5" customFormat="1" x14ac:dyDescent="0.25"/>
    <row r="132" s="5" customFormat="1" x14ac:dyDescent="0.25"/>
    <row r="133" s="5" customFormat="1" x14ac:dyDescent="0.25"/>
    <row r="134" s="5" customFormat="1" x14ac:dyDescent="0.25"/>
    <row r="135" s="5" customFormat="1" x14ac:dyDescent="0.25"/>
    <row r="136" s="5" customFormat="1" x14ac:dyDescent="0.25"/>
    <row r="137" s="5" customFormat="1" x14ac:dyDescent="0.25"/>
    <row r="138" s="5" customFormat="1" x14ac:dyDescent="0.25"/>
    <row r="139" s="5" customFormat="1" x14ac:dyDescent="0.25"/>
    <row r="140" s="5" customFormat="1" x14ac:dyDescent="0.25"/>
    <row r="141" s="5" customFormat="1" x14ac:dyDescent="0.25"/>
    <row r="142" s="5" customFormat="1" x14ac:dyDescent="0.25"/>
    <row r="143" s="5" customFormat="1" x14ac:dyDescent="0.25"/>
    <row r="144" s="5" customFormat="1" x14ac:dyDescent="0.25"/>
    <row r="145" s="5" customFormat="1" x14ac:dyDescent="0.25"/>
    <row r="146" s="5" customFormat="1" x14ac:dyDescent="0.25"/>
    <row r="147" s="5" customFormat="1" ht="15" customHeight="1" x14ac:dyDescent="0.25"/>
    <row r="148" s="5" customFormat="1" x14ac:dyDescent="0.25"/>
    <row r="149" s="5" customFormat="1" x14ac:dyDescent="0.25"/>
    <row r="150" s="5" customFormat="1" x14ac:dyDescent="0.25"/>
    <row r="151" s="5" customFormat="1" ht="15" customHeight="1" x14ac:dyDescent="0.25"/>
    <row r="152" s="5" customFormat="1" x14ac:dyDescent="0.25"/>
    <row r="153" s="5" customFormat="1" x14ac:dyDescent="0.25"/>
    <row r="154" s="5" customFormat="1" x14ac:dyDescent="0.25"/>
    <row r="155" s="5" customFormat="1" ht="15" customHeight="1" x14ac:dyDescent="0.25"/>
    <row r="156" s="5" customFormat="1" x14ac:dyDescent="0.25"/>
    <row r="157" s="5" customFormat="1" x14ac:dyDescent="0.25"/>
    <row r="158" s="5" customFormat="1" x14ac:dyDescent="0.25"/>
    <row r="159" s="5" customFormat="1" x14ac:dyDescent="0.25"/>
    <row r="160" s="5" customFormat="1" x14ac:dyDescent="0.25"/>
    <row r="161" s="5" customFormat="1" x14ac:dyDescent="0.25"/>
    <row r="162" s="5" customFormat="1" x14ac:dyDescent="0.25"/>
    <row r="163" s="5" customFormat="1" x14ac:dyDescent="0.25"/>
    <row r="164" s="5" customFormat="1" x14ac:dyDescent="0.25"/>
    <row r="165" s="5" customFormat="1" x14ac:dyDescent="0.25"/>
    <row r="166" s="5" customFormat="1" x14ac:dyDescent="0.25"/>
    <row r="167" s="5" customFormat="1" x14ac:dyDescent="0.25"/>
    <row r="168" s="5" customFormat="1" x14ac:dyDescent="0.25"/>
    <row r="169" s="5" customFormat="1" x14ac:dyDescent="0.25"/>
    <row r="170" s="5" customFormat="1" x14ac:dyDescent="0.25"/>
    <row r="171" s="5" customFormat="1" x14ac:dyDescent="0.25"/>
    <row r="172" s="5" customFormat="1" x14ac:dyDescent="0.25"/>
    <row r="173" s="5" customFormat="1" x14ac:dyDescent="0.25"/>
    <row r="174" s="5" customFormat="1" x14ac:dyDescent="0.25"/>
    <row r="175" s="5" customFormat="1" x14ac:dyDescent="0.25"/>
    <row r="176" s="5" customFormat="1" x14ac:dyDescent="0.25"/>
    <row r="177" s="5" customFormat="1" x14ac:dyDescent="0.25"/>
    <row r="178" s="5" customFormat="1" x14ac:dyDescent="0.25"/>
    <row r="179" s="5" customFormat="1" x14ac:dyDescent="0.25"/>
    <row r="180" s="5" customFormat="1" x14ac:dyDescent="0.25"/>
    <row r="181" s="5" customFormat="1" x14ac:dyDescent="0.25"/>
    <row r="182" s="5" customFormat="1" x14ac:dyDescent="0.25"/>
    <row r="183" s="5" customFormat="1" x14ac:dyDescent="0.25"/>
    <row r="184" s="5" customFormat="1" x14ac:dyDescent="0.25"/>
    <row r="185" s="5" customFormat="1" ht="14.25" customHeight="1" x14ac:dyDescent="0.25"/>
    <row r="186" s="5" customFormat="1" ht="14.25" customHeight="1" x14ac:dyDescent="0.25"/>
    <row r="187" s="5" customFormat="1" ht="14.25" customHeight="1" x14ac:dyDescent="0.25"/>
    <row r="188" s="5" customFormat="1" ht="14.25" customHeight="1" x14ac:dyDescent="0.25"/>
    <row r="189" s="5" customFormat="1" ht="14.25" customHeight="1" x14ac:dyDescent="0.25"/>
    <row r="190" s="5" customFormat="1" ht="14.25" customHeight="1" x14ac:dyDescent="0.25"/>
    <row r="191" s="5" customFormat="1" ht="14.25" customHeight="1" x14ac:dyDescent="0.25"/>
    <row r="192" s="5" customFormat="1" ht="14.25" customHeight="1" x14ac:dyDescent="0.25"/>
    <row r="193" s="5" customFormat="1" ht="14.25" customHeight="1" x14ac:dyDescent="0.25"/>
    <row r="194" s="5" customFormat="1" ht="14.25" customHeight="1" x14ac:dyDescent="0.25"/>
    <row r="195" ht="14.25" customHeight="1" x14ac:dyDescent="0.25"/>
    <row r="196" ht="14.25" customHeight="1" x14ac:dyDescent="0.25"/>
  </sheetData>
  <mergeCells count="39">
    <mergeCell ref="C45:D45"/>
    <mergeCell ref="D3:F3"/>
    <mergeCell ref="A2:F2"/>
    <mergeCell ref="A15:F16"/>
    <mergeCell ref="A1:F1"/>
    <mergeCell ref="A18:F18"/>
    <mergeCell ref="C44:D44"/>
    <mergeCell ref="D8:F8"/>
    <mergeCell ref="D7:F7"/>
    <mergeCell ref="D6:F6"/>
    <mergeCell ref="D5:F5"/>
    <mergeCell ref="D4:F4"/>
    <mergeCell ref="A4:C4"/>
    <mergeCell ref="A3:C3"/>
    <mergeCell ref="A9:C9"/>
    <mergeCell ref="A8:C8"/>
    <mergeCell ref="A6:C6"/>
    <mergeCell ref="A10:C10"/>
    <mergeCell ref="I4:K4"/>
    <mergeCell ref="I6:K6"/>
    <mergeCell ref="I7:K7"/>
    <mergeCell ref="I8:K8"/>
    <mergeCell ref="I5:M5"/>
    <mergeCell ref="C50:D50"/>
    <mergeCell ref="A40:E41"/>
    <mergeCell ref="A5:C5"/>
    <mergeCell ref="C21:D21"/>
    <mergeCell ref="C22:D22"/>
    <mergeCell ref="C26:D26"/>
    <mergeCell ref="C27:D27"/>
    <mergeCell ref="D9:F9"/>
    <mergeCell ref="C49:D49"/>
    <mergeCell ref="D13:F13"/>
    <mergeCell ref="D12:F12"/>
    <mergeCell ref="D11:F11"/>
    <mergeCell ref="D10:F10"/>
    <mergeCell ref="A13:C13"/>
    <mergeCell ref="A12:C12"/>
    <mergeCell ref="A11:C11"/>
  </mergeCells>
  <pageMargins left="0.7" right="0.7" top="0.75" bottom="0.75" header="0.3" footer="0.3"/>
  <pageSetup scale="58" orientation="portrait" verticalDpi="1200" r:id="rId1"/>
  <colBreaks count="1" manualBreakCount="1">
    <brk id="9" max="63" man="1"/>
  </colBreaks>
  <drawing r:id="rId2"/>
  <legacyDrawing r:id="rId3"/>
  <mc:AlternateContent xmlns:mc="http://schemas.openxmlformats.org/markup-compatibility/2006">
    <mc:Choice Requires="x14">
      <controls>
        <mc:AlternateContent xmlns:mc="http://schemas.openxmlformats.org/markup-compatibility/2006">
          <mc:Choice Requires="x14">
            <control shapeId="3115" r:id="rId4" name="Check Box 43">
              <controlPr defaultSize="0" autoFill="0" autoLine="0" autoPict="0">
                <anchor moveWithCells="1">
                  <from>
                    <xdr:col>0</xdr:col>
                    <xdr:colOff>342900</xdr:colOff>
                    <xdr:row>29</xdr:row>
                    <xdr:rowOff>180975</xdr:rowOff>
                  </from>
                  <to>
                    <xdr:col>0</xdr:col>
                    <xdr:colOff>542925</xdr:colOff>
                    <xdr:row>31</xdr:row>
                    <xdr:rowOff>57150</xdr:rowOff>
                  </to>
                </anchor>
              </controlPr>
            </control>
          </mc:Choice>
        </mc:AlternateContent>
        <mc:AlternateContent xmlns:mc="http://schemas.openxmlformats.org/markup-compatibility/2006">
          <mc:Choice Requires="x14">
            <control shapeId="3116" r:id="rId5" name="Check Box 44">
              <controlPr defaultSize="0" autoFill="0" autoLine="0" autoPict="0">
                <anchor moveWithCells="1">
                  <from>
                    <xdr:col>0</xdr:col>
                    <xdr:colOff>342900</xdr:colOff>
                    <xdr:row>30</xdr:row>
                    <xdr:rowOff>152400</xdr:rowOff>
                  </from>
                  <to>
                    <xdr:col>0</xdr:col>
                    <xdr:colOff>542925</xdr:colOff>
                    <xdr:row>32</xdr:row>
                    <xdr:rowOff>38100</xdr:rowOff>
                  </to>
                </anchor>
              </controlPr>
            </control>
          </mc:Choice>
        </mc:AlternateContent>
        <mc:AlternateContent xmlns:mc="http://schemas.openxmlformats.org/markup-compatibility/2006">
          <mc:Choice Requires="x14">
            <control shapeId="3117" r:id="rId6" name="Check Box 45">
              <controlPr defaultSize="0" autoFill="0" autoLine="0" autoPict="0">
                <anchor moveWithCells="1">
                  <from>
                    <xdr:col>0</xdr:col>
                    <xdr:colOff>342900</xdr:colOff>
                    <xdr:row>34</xdr:row>
                    <xdr:rowOff>180975</xdr:rowOff>
                  </from>
                  <to>
                    <xdr:col>0</xdr:col>
                    <xdr:colOff>542925</xdr:colOff>
                    <xdr:row>36</xdr:row>
                    <xdr:rowOff>57150</xdr:rowOff>
                  </to>
                </anchor>
              </controlPr>
            </control>
          </mc:Choice>
        </mc:AlternateContent>
        <mc:AlternateContent xmlns:mc="http://schemas.openxmlformats.org/markup-compatibility/2006">
          <mc:Choice Requires="x14">
            <control shapeId="3118" r:id="rId7" name="Check Box 46">
              <controlPr defaultSize="0" autoFill="0" autoLine="0" autoPict="0">
                <anchor moveWithCells="1">
                  <from>
                    <xdr:col>0</xdr:col>
                    <xdr:colOff>342900</xdr:colOff>
                    <xdr:row>35</xdr:row>
                    <xdr:rowOff>152400</xdr:rowOff>
                  </from>
                  <to>
                    <xdr:col>0</xdr:col>
                    <xdr:colOff>542925</xdr:colOff>
                    <xdr:row>37</xdr:row>
                    <xdr:rowOff>381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N109"/>
  <sheetViews>
    <sheetView workbookViewId="0">
      <selection activeCell="K23" sqref="K23"/>
    </sheetView>
  </sheetViews>
  <sheetFormatPr defaultColWidth="10.28515625" defaultRowHeight="14.25" x14ac:dyDescent="0.2"/>
  <cols>
    <col min="1" max="1" width="26.7109375" style="31" bestFit="1" customWidth="1"/>
    <col min="2" max="2" width="5.85546875" style="31" customWidth="1"/>
    <col min="3" max="3" width="18.7109375" style="31" customWidth="1"/>
    <col min="4" max="4" width="5.85546875" style="31" customWidth="1"/>
    <col min="5" max="5" width="18.7109375" style="31" customWidth="1"/>
    <col min="6" max="6" width="5.85546875" style="31" customWidth="1"/>
    <col min="7" max="7" width="18.7109375" style="31" customWidth="1"/>
    <col min="8" max="8" width="5.85546875" style="16" customWidth="1"/>
    <col min="9" max="9" width="18.7109375" style="16" customWidth="1"/>
    <col min="10" max="10" width="15.42578125" style="16" customWidth="1"/>
    <col min="11" max="11" width="12.42578125" style="16" customWidth="1"/>
    <col min="12" max="13" width="10.28515625" style="16"/>
    <col min="14" max="14" width="10.28515625" style="16" customWidth="1"/>
    <col min="15" max="88" width="10.28515625" style="16"/>
    <col min="89" max="16384" width="10.28515625" style="31"/>
  </cols>
  <sheetData>
    <row r="1" spans="1:92" s="7" customFormat="1" ht="51" customHeight="1" x14ac:dyDescent="0.25">
      <c r="A1" s="149" t="s">
        <v>136</v>
      </c>
      <c r="B1" s="149"/>
      <c r="C1" s="149"/>
      <c r="D1" s="149"/>
      <c r="E1" s="149"/>
      <c r="F1" s="149"/>
      <c r="G1" s="149"/>
      <c r="H1" s="149"/>
      <c r="I1" s="149"/>
      <c r="J1" s="33"/>
      <c r="K1" s="17"/>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144" t="s">
        <v>146</v>
      </c>
      <c r="B2" s="145"/>
      <c r="C2" s="145"/>
      <c r="D2" s="145"/>
      <c r="E2" s="145"/>
      <c r="F2" s="145"/>
      <c r="G2" s="145"/>
      <c r="H2" s="145"/>
      <c r="I2" s="146"/>
      <c r="J2" s="113"/>
      <c r="K2" s="114"/>
      <c r="L2" s="32"/>
      <c r="M2" s="32"/>
      <c r="N2" s="16"/>
      <c r="O2" s="16"/>
      <c r="P2" s="16"/>
      <c r="Q2" s="16"/>
      <c r="R2" s="16"/>
      <c r="S2" s="16"/>
      <c r="T2" s="16"/>
      <c r="U2" s="16"/>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c r="BI2" s="23"/>
      <c r="BJ2" s="23"/>
      <c r="BK2" s="23"/>
      <c r="BL2" s="23"/>
      <c r="BM2" s="23"/>
      <c r="BN2" s="23"/>
      <c r="BO2" s="23"/>
      <c r="BP2" s="23"/>
      <c r="BQ2" s="23"/>
      <c r="BR2" s="23"/>
      <c r="BS2" s="23"/>
      <c r="BT2" s="23"/>
      <c r="BU2" s="23"/>
      <c r="BV2" s="23"/>
      <c r="BW2" s="23"/>
      <c r="BX2" s="23"/>
      <c r="BY2" s="23"/>
      <c r="BZ2" s="23"/>
      <c r="CA2" s="23"/>
      <c r="CB2" s="23"/>
      <c r="CC2" s="23"/>
      <c r="CD2" s="23"/>
      <c r="CE2" s="23"/>
      <c r="CF2" s="23"/>
      <c r="CG2" s="23"/>
      <c r="CH2" s="23"/>
      <c r="CI2" s="23"/>
      <c r="CJ2" s="23"/>
    </row>
    <row r="3" spans="1:92" ht="15" customHeight="1" x14ac:dyDescent="0.2">
      <c r="A3" s="115"/>
      <c r="B3" s="115"/>
      <c r="C3" s="115"/>
      <c r="D3" s="115"/>
      <c r="E3" s="115"/>
      <c r="F3" s="115"/>
      <c r="G3" s="115"/>
      <c r="H3" s="115"/>
      <c r="I3" s="115"/>
      <c r="J3" s="34"/>
      <c r="K3" s="85"/>
      <c r="L3" s="85"/>
      <c r="M3" s="85"/>
      <c r="N3" s="85"/>
    </row>
    <row r="4" spans="1:92" ht="51.75" customHeight="1" x14ac:dyDescent="0.2">
      <c r="A4" s="150" t="s">
        <v>147</v>
      </c>
      <c r="B4" s="150"/>
      <c r="C4" s="150"/>
      <c r="D4" s="150"/>
      <c r="E4" s="150"/>
      <c r="F4" s="150"/>
      <c r="G4" s="150"/>
      <c r="H4" s="150"/>
      <c r="I4" s="150"/>
      <c r="J4" s="36"/>
      <c r="K4" s="116"/>
    </row>
    <row r="5" spans="1:92" ht="31.5" x14ac:dyDescent="0.2">
      <c r="A5" s="115"/>
      <c r="B5" s="115"/>
      <c r="C5" s="117" t="s">
        <v>148</v>
      </c>
      <c r="D5" s="117"/>
      <c r="E5" s="117" t="s">
        <v>149</v>
      </c>
      <c r="F5" s="117"/>
      <c r="G5" s="117" t="s">
        <v>157</v>
      </c>
      <c r="H5" s="117"/>
      <c r="I5" s="117" t="s">
        <v>150</v>
      </c>
      <c r="J5" s="34"/>
      <c r="K5" s="85"/>
      <c r="L5" s="85"/>
      <c r="M5" s="85"/>
      <c r="N5" s="85"/>
    </row>
    <row r="6" spans="1:92" ht="15" customHeight="1" x14ac:dyDescent="0.2">
      <c r="A6" s="115"/>
      <c r="B6" s="115"/>
      <c r="C6" s="118" t="s">
        <v>151</v>
      </c>
      <c r="D6" s="118"/>
      <c r="E6" s="118" t="s">
        <v>151</v>
      </c>
      <c r="F6" s="118"/>
      <c r="G6" s="118" t="s">
        <v>151</v>
      </c>
      <c r="H6" s="118"/>
      <c r="I6" s="118" t="s">
        <v>152</v>
      </c>
      <c r="J6" s="34"/>
      <c r="K6" s="85"/>
      <c r="L6" s="85"/>
      <c r="M6" s="85"/>
      <c r="N6" s="85"/>
    </row>
    <row r="7" spans="1:92" ht="15" customHeight="1" x14ac:dyDescent="0.25">
      <c r="A7" s="9"/>
      <c r="B7" s="9"/>
      <c r="C7" s="119"/>
      <c r="D7" s="11"/>
      <c r="E7" s="119"/>
      <c r="F7" s="37"/>
      <c r="G7" s="119"/>
      <c r="H7" s="120"/>
      <c r="I7" s="119"/>
      <c r="K7" s="22"/>
      <c r="L7" s="121"/>
      <c r="M7" s="121"/>
      <c r="N7" s="121"/>
    </row>
    <row r="8" spans="1:92" ht="17.25" customHeight="1" x14ac:dyDescent="0.25">
      <c r="A8" s="25" t="s">
        <v>13</v>
      </c>
      <c r="B8" s="25"/>
      <c r="C8" s="122"/>
      <c r="D8" s="25"/>
      <c r="E8" s="122"/>
      <c r="F8" s="25"/>
      <c r="G8" s="122"/>
      <c r="H8" s="25"/>
      <c r="I8" s="122"/>
      <c r="J8" s="22"/>
      <c r="K8" s="22"/>
      <c r="L8" s="123"/>
      <c r="M8" s="123"/>
      <c r="N8" s="123"/>
    </row>
    <row r="9" spans="1:92" ht="17.25" customHeight="1" x14ac:dyDescent="0.25">
      <c r="A9" s="29"/>
      <c r="B9" s="29"/>
      <c r="C9" s="29"/>
      <c r="D9" s="29"/>
      <c r="E9" s="29"/>
      <c r="F9" s="29"/>
      <c r="G9" s="29"/>
      <c r="H9" s="29"/>
      <c r="I9" s="29"/>
      <c r="J9" s="22"/>
      <c r="K9" s="22"/>
    </row>
    <row r="10" spans="1:92" ht="17.25" customHeight="1" x14ac:dyDescent="0.25">
      <c r="A10" s="35" t="s">
        <v>0</v>
      </c>
      <c r="B10" s="35"/>
      <c r="C10" s="10"/>
      <c r="D10" s="11"/>
      <c r="E10" s="10"/>
      <c r="F10" s="37"/>
      <c r="G10" s="38"/>
      <c r="H10" s="29"/>
      <c r="I10" s="29"/>
      <c r="J10" s="22"/>
      <c r="K10" s="22"/>
    </row>
    <row r="11" spans="1:92" ht="15.75" x14ac:dyDescent="0.25">
      <c r="A11" s="25" t="s">
        <v>16</v>
      </c>
      <c r="B11" s="25"/>
      <c r="C11" s="40"/>
      <c r="D11" s="25"/>
      <c r="E11" s="40"/>
      <c r="F11" s="39"/>
      <c r="G11" s="111"/>
      <c r="H11" s="29"/>
      <c r="I11" s="111"/>
    </row>
    <row r="12" spans="1:92" s="16" customFormat="1" ht="15.75" x14ac:dyDescent="0.25">
      <c r="A12" s="25" t="s">
        <v>55</v>
      </c>
      <c r="B12" s="25"/>
      <c r="C12" s="15"/>
      <c r="D12" s="25"/>
      <c r="E12" s="15"/>
      <c r="F12" s="39"/>
      <c r="G12" s="112"/>
      <c r="H12" s="29"/>
      <c r="I12" s="112"/>
    </row>
    <row r="13" spans="1:92" ht="15.75" x14ac:dyDescent="0.25">
      <c r="A13" s="25" t="s">
        <v>17</v>
      </c>
      <c r="B13" s="25"/>
      <c r="C13" s="40"/>
      <c r="D13" s="25"/>
      <c r="E13" s="40"/>
      <c r="F13" s="39"/>
      <c r="G13" s="111"/>
      <c r="H13" s="29"/>
      <c r="I13" s="111"/>
    </row>
    <row r="14" spans="1:92" ht="15.75" x14ac:dyDescent="0.25">
      <c r="A14" s="25" t="s">
        <v>153</v>
      </c>
      <c r="B14" s="25"/>
      <c r="C14" s="40"/>
      <c r="D14" s="25"/>
      <c r="E14" s="40"/>
      <c r="F14" s="39"/>
      <c r="G14" s="111"/>
      <c r="H14" s="29"/>
      <c r="I14" s="111"/>
    </row>
    <row r="15" spans="1:92" ht="15.75" x14ac:dyDescent="0.25">
      <c r="A15" s="25" t="s">
        <v>29</v>
      </c>
      <c r="B15" s="25"/>
      <c r="C15" s="40"/>
      <c r="D15" s="25"/>
      <c r="E15" s="40"/>
      <c r="F15" s="39"/>
      <c r="G15" s="111"/>
      <c r="H15" s="29"/>
      <c r="I15" s="111"/>
    </row>
    <row r="16" spans="1:92" ht="15.75" x14ac:dyDescent="0.25">
      <c r="A16" s="25"/>
      <c r="B16" s="25"/>
      <c r="C16" s="25"/>
      <c r="D16" s="25"/>
      <c r="E16" s="25"/>
      <c r="F16" s="39"/>
      <c r="G16" s="41"/>
      <c r="H16" s="29"/>
      <c r="I16" s="41"/>
    </row>
    <row r="17" spans="1:92" s="16" customFormat="1" ht="15.75" x14ac:dyDescent="0.25">
      <c r="A17" s="42" t="s">
        <v>57</v>
      </c>
      <c r="B17" s="25"/>
      <c r="C17" s="44"/>
      <c r="D17" s="25"/>
      <c r="E17" s="44"/>
      <c r="F17" s="39"/>
      <c r="G17" s="45"/>
      <c r="H17" s="29"/>
      <c r="I17" s="45"/>
      <c r="CK17" s="31"/>
      <c r="CL17" s="31"/>
      <c r="CM17" s="31"/>
      <c r="CN17" s="31"/>
    </row>
    <row r="18" spans="1:92" s="16" customFormat="1" ht="15.75" x14ac:dyDescent="0.25">
      <c r="A18" s="25"/>
      <c r="B18" s="25"/>
      <c r="C18" s="25"/>
      <c r="D18" s="25"/>
      <c r="E18" s="25"/>
      <c r="F18" s="39"/>
      <c r="G18" s="41"/>
      <c r="H18" s="29"/>
      <c r="I18" s="41"/>
      <c r="CK18" s="31"/>
      <c r="CL18" s="31"/>
      <c r="CM18" s="31"/>
      <c r="CN18" s="31"/>
    </row>
    <row r="19" spans="1:92" s="16" customFormat="1" ht="15.75" x14ac:dyDescent="0.25">
      <c r="A19" s="29" t="s">
        <v>53</v>
      </c>
      <c r="B19" s="25"/>
      <c r="C19" s="40"/>
      <c r="D19" s="25"/>
      <c r="E19" s="40"/>
      <c r="F19" s="39"/>
      <c r="G19" s="111"/>
      <c r="H19" s="29"/>
      <c r="I19" s="111"/>
      <c r="CK19" s="31"/>
      <c r="CL19" s="31"/>
      <c r="CM19" s="31"/>
      <c r="CN19" s="31"/>
    </row>
    <row r="20" spans="1:92" s="16" customFormat="1" ht="15.75" x14ac:dyDescent="0.25">
      <c r="A20" s="25" t="s">
        <v>23</v>
      </c>
      <c r="B20" s="25"/>
      <c r="C20" s="43"/>
      <c r="D20" s="42"/>
      <c r="E20" s="43"/>
      <c r="F20" s="39"/>
      <c r="G20" s="111"/>
      <c r="H20" s="29"/>
      <c r="I20" s="111"/>
      <c r="CK20" s="31"/>
      <c r="CL20" s="31"/>
      <c r="CM20" s="31"/>
      <c r="CN20" s="31"/>
    </row>
    <row r="21" spans="1:92" s="16" customFormat="1" ht="15.75" x14ac:dyDescent="0.25">
      <c r="A21" s="25" t="s">
        <v>19</v>
      </c>
      <c r="B21" s="25"/>
      <c r="C21" s="40"/>
      <c r="D21" s="25"/>
      <c r="E21" s="40"/>
      <c r="F21" s="39"/>
      <c r="G21" s="111"/>
      <c r="H21" s="29"/>
      <c r="I21" s="111"/>
      <c r="CK21" s="31"/>
      <c r="CL21" s="31"/>
      <c r="CM21" s="31"/>
      <c r="CN21" s="31"/>
    </row>
    <row r="22" spans="1:92" s="16" customFormat="1" ht="15.75" x14ac:dyDescent="0.25">
      <c r="A22" s="25" t="s">
        <v>20</v>
      </c>
      <c r="B22" s="25"/>
      <c r="C22" s="40"/>
      <c r="D22" s="25"/>
      <c r="E22" s="40"/>
      <c r="F22" s="39"/>
      <c r="G22" s="111"/>
      <c r="H22" s="29"/>
      <c r="I22" s="111"/>
      <c r="CK22" s="31"/>
      <c r="CL22" s="31"/>
      <c r="CM22" s="31"/>
      <c r="CN22" s="31"/>
    </row>
    <row r="23" spans="1:92" s="16" customFormat="1" ht="15.75" x14ac:dyDescent="0.25">
      <c r="A23" s="25" t="s">
        <v>21</v>
      </c>
      <c r="B23" s="25"/>
      <c r="C23" s="40"/>
      <c r="D23" s="25"/>
      <c r="E23" s="40"/>
      <c r="F23" s="39"/>
      <c r="G23" s="111"/>
      <c r="H23" s="29"/>
      <c r="I23" s="111"/>
      <c r="CK23" s="31"/>
      <c r="CL23" s="31"/>
      <c r="CM23" s="31"/>
      <c r="CN23" s="31"/>
    </row>
    <row r="24" spans="1:92" s="16" customFormat="1" ht="15.75" x14ac:dyDescent="0.25">
      <c r="A24" s="25" t="s">
        <v>22</v>
      </c>
      <c r="B24" s="25"/>
      <c r="C24" s="40"/>
      <c r="D24" s="25"/>
      <c r="E24" s="40"/>
      <c r="F24" s="39"/>
      <c r="G24" s="111"/>
      <c r="H24" s="29"/>
      <c r="I24" s="111"/>
      <c r="CK24" s="31"/>
      <c r="CL24" s="31"/>
      <c r="CM24" s="31"/>
      <c r="CN24" s="31"/>
    </row>
    <row r="25" spans="1:92" s="16" customFormat="1" ht="15.75" x14ac:dyDescent="0.25">
      <c r="A25" s="25"/>
      <c r="B25" s="25"/>
      <c r="C25" s="25"/>
      <c r="D25" s="25"/>
      <c r="E25" s="25"/>
      <c r="F25" s="39"/>
      <c r="G25" s="29"/>
      <c r="H25" s="29"/>
      <c r="I25" s="29"/>
      <c r="CK25" s="31"/>
      <c r="CL25" s="31"/>
      <c r="CM25" s="31"/>
      <c r="CN25" s="31"/>
    </row>
    <row r="26" spans="1:92" s="16" customFormat="1" ht="15.75" x14ac:dyDescent="0.25">
      <c r="A26" s="42" t="s">
        <v>56</v>
      </c>
      <c r="B26" s="25"/>
      <c r="C26" s="44"/>
      <c r="D26" s="25"/>
      <c r="E26" s="44"/>
      <c r="F26" s="39"/>
      <c r="G26" s="45"/>
      <c r="H26" s="29"/>
      <c r="I26" s="45"/>
      <c r="CK26" s="31"/>
      <c r="CL26" s="31"/>
      <c r="CM26" s="31"/>
      <c r="CN26" s="31"/>
    </row>
    <row r="27" spans="1:92" s="16" customFormat="1" ht="15.75" x14ac:dyDescent="0.25">
      <c r="A27" s="25"/>
      <c r="B27" s="25"/>
      <c r="C27" s="25"/>
      <c r="D27" s="25"/>
      <c r="E27" s="25"/>
      <c r="F27" s="39"/>
      <c r="G27" s="41"/>
      <c r="H27" s="29"/>
      <c r="I27" s="41"/>
      <c r="CK27" s="31"/>
      <c r="CL27" s="31"/>
      <c r="CM27" s="31"/>
      <c r="CN27" s="31"/>
    </row>
    <row r="28" spans="1:92" s="16" customFormat="1" ht="15.75" x14ac:dyDescent="0.25">
      <c r="A28" s="42" t="s">
        <v>58</v>
      </c>
      <c r="B28" s="25"/>
      <c r="C28" s="44"/>
      <c r="D28" s="25"/>
      <c r="E28" s="44"/>
      <c r="F28" s="39"/>
      <c r="G28" s="45"/>
      <c r="H28" s="29"/>
      <c r="I28" s="45"/>
      <c r="CK28" s="31"/>
      <c r="CL28" s="31"/>
      <c r="CM28" s="31"/>
      <c r="CN28" s="31"/>
    </row>
    <row r="29" spans="1:92" s="16" customFormat="1" ht="15.75" x14ac:dyDescent="0.25">
      <c r="A29" s="29"/>
      <c r="B29" s="29"/>
      <c r="C29" s="29"/>
      <c r="D29" s="39"/>
      <c r="E29" s="29"/>
      <c r="F29" s="29"/>
      <c r="G29" s="29"/>
      <c r="H29" s="29"/>
      <c r="I29" s="29"/>
      <c r="CK29" s="31"/>
      <c r="CL29" s="31"/>
      <c r="CM29" s="31"/>
      <c r="CN29" s="31"/>
    </row>
    <row r="30" spans="1:92" s="16" customFormat="1" ht="15.75" x14ac:dyDescent="0.25">
      <c r="A30" s="29"/>
      <c r="B30" s="29"/>
      <c r="C30" s="29"/>
      <c r="D30" s="39"/>
      <c r="E30" s="29"/>
      <c r="F30" s="29"/>
      <c r="G30" s="29"/>
      <c r="H30" s="29"/>
      <c r="I30" s="29"/>
      <c r="CK30" s="31"/>
      <c r="CL30" s="31"/>
      <c r="CM30" s="31"/>
      <c r="CN30" s="31"/>
    </row>
    <row r="31" spans="1:92" s="16" customFormat="1" ht="48.75" customHeight="1" x14ac:dyDescent="0.2">
      <c r="A31" s="151" t="s">
        <v>154</v>
      </c>
      <c r="B31" s="151"/>
      <c r="C31" s="151"/>
      <c r="D31" s="151"/>
      <c r="E31" s="151"/>
      <c r="F31" s="151"/>
      <c r="G31" s="151"/>
      <c r="H31" s="151"/>
      <c r="I31" s="151"/>
      <c r="CK31" s="31"/>
      <c r="CL31" s="31"/>
      <c r="CM31" s="31"/>
      <c r="CN31" s="31"/>
    </row>
    <row r="32" spans="1:92" s="16" customFormat="1" ht="31.5" x14ac:dyDescent="0.2">
      <c r="A32" s="115"/>
      <c r="B32" s="115"/>
      <c r="C32" s="117" t="s">
        <v>148</v>
      </c>
      <c r="D32" s="117"/>
      <c r="E32" s="117" t="s">
        <v>149</v>
      </c>
      <c r="F32" s="117"/>
      <c r="G32" s="117" t="s">
        <v>157</v>
      </c>
      <c r="H32" s="117"/>
      <c r="I32" s="117" t="s">
        <v>150</v>
      </c>
      <c r="CK32" s="31"/>
      <c r="CL32" s="31"/>
      <c r="CM32" s="31"/>
      <c r="CN32" s="31"/>
    </row>
    <row r="33" spans="1:92" s="16" customFormat="1" ht="15.75" x14ac:dyDescent="0.2">
      <c r="A33" s="115"/>
      <c r="B33" s="115"/>
      <c r="C33" s="118" t="s">
        <v>151</v>
      </c>
      <c r="D33" s="118"/>
      <c r="E33" s="118" t="s">
        <v>151</v>
      </c>
      <c r="F33" s="118"/>
      <c r="G33" s="118" t="s">
        <v>151</v>
      </c>
      <c r="H33" s="118"/>
      <c r="I33" s="118" t="s">
        <v>152</v>
      </c>
      <c r="CK33" s="31"/>
      <c r="CL33" s="31"/>
      <c r="CM33" s="31"/>
      <c r="CN33" s="31"/>
    </row>
    <row r="34" spans="1:92" s="16" customFormat="1" ht="15.75" x14ac:dyDescent="0.25">
      <c r="A34" s="9"/>
      <c r="B34" s="9"/>
      <c r="C34" s="119"/>
      <c r="D34" s="11"/>
      <c r="E34" s="119"/>
      <c r="F34" s="37"/>
      <c r="G34" s="119"/>
      <c r="H34" s="120"/>
      <c r="I34" s="119"/>
      <c r="CK34" s="31"/>
      <c r="CL34" s="31"/>
      <c r="CM34" s="31"/>
      <c r="CN34" s="31"/>
    </row>
    <row r="35" spans="1:92" s="16" customFormat="1" ht="15.75" x14ac:dyDescent="0.25">
      <c r="A35" s="25" t="s">
        <v>13</v>
      </c>
      <c r="B35" s="25"/>
      <c r="C35" s="122"/>
      <c r="D35" s="25"/>
      <c r="E35" s="122"/>
      <c r="F35" s="25"/>
      <c r="G35" s="122"/>
      <c r="H35" s="25"/>
      <c r="I35" s="122"/>
      <c r="CK35" s="31"/>
      <c r="CL35" s="31"/>
      <c r="CM35" s="31"/>
      <c r="CN35" s="31"/>
    </row>
    <row r="36" spans="1:92" s="16" customFormat="1" ht="15.75" x14ac:dyDescent="0.25">
      <c r="A36" s="29"/>
      <c r="B36" s="29"/>
      <c r="C36" s="29"/>
      <c r="D36" s="29"/>
      <c r="E36" s="29"/>
      <c r="F36" s="29"/>
      <c r="G36" s="29"/>
      <c r="H36" s="29"/>
      <c r="I36" s="29"/>
      <c r="CK36" s="31"/>
      <c r="CL36" s="31"/>
      <c r="CM36" s="31"/>
      <c r="CN36" s="31"/>
    </row>
    <row r="37" spans="1:92" s="16" customFormat="1" ht="15.75" x14ac:dyDescent="0.25">
      <c r="A37" s="35" t="s">
        <v>0</v>
      </c>
      <c r="B37" s="35"/>
      <c r="C37" s="10"/>
      <c r="D37" s="11"/>
      <c r="E37" s="10"/>
      <c r="F37" s="37"/>
      <c r="G37" s="38"/>
      <c r="H37" s="29"/>
      <c r="I37" s="29"/>
      <c r="CK37" s="31"/>
      <c r="CL37" s="31"/>
      <c r="CM37" s="31"/>
      <c r="CN37" s="31"/>
    </row>
    <row r="38" spans="1:92" s="16" customFormat="1" ht="15.75" x14ac:dyDescent="0.25">
      <c r="A38" s="25" t="s">
        <v>16</v>
      </c>
      <c r="B38" s="25"/>
      <c r="C38" s="40"/>
      <c r="D38" s="25"/>
      <c r="E38" s="40"/>
      <c r="F38" s="39"/>
      <c r="G38" s="111"/>
      <c r="H38" s="29"/>
      <c r="I38" s="111"/>
      <c r="CK38" s="31"/>
      <c r="CL38" s="31"/>
      <c r="CM38" s="31"/>
      <c r="CN38" s="31"/>
    </row>
    <row r="39" spans="1:92" s="16" customFormat="1" ht="15.75" x14ac:dyDescent="0.25">
      <c r="A39" s="25" t="s">
        <v>55</v>
      </c>
      <c r="B39" s="25"/>
      <c r="C39" s="15"/>
      <c r="D39" s="25"/>
      <c r="E39" s="15"/>
      <c r="F39" s="39"/>
      <c r="G39" s="112"/>
      <c r="H39" s="29"/>
      <c r="I39" s="112"/>
      <c r="CK39" s="31"/>
      <c r="CL39" s="31"/>
      <c r="CM39" s="31"/>
      <c r="CN39" s="31"/>
    </row>
    <row r="40" spans="1:92" s="16" customFormat="1" ht="15.75" x14ac:dyDescent="0.25">
      <c r="A40" s="25" t="s">
        <v>17</v>
      </c>
      <c r="B40" s="25"/>
      <c r="C40" s="40"/>
      <c r="D40" s="25"/>
      <c r="E40" s="40"/>
      <c r="F40" s="39"/>
      <c r="G40" s="111"/>
      <c r="H40" s="29"/>
      <c r="I40" s="111"/>
      <c r="CK40" s="31"/>
      <c r="CL40" s="31"/>
      <c r="CM40" s="31"/>
      <c r="CN40" s="31"/>
    </row>
    <row r="41" spans="1:92" s="16" customFormat="1" ht="15.75" x14ac:dyDescent="0.25">
      <c r="A41" s="25" t="s">
        <v>153</v>
      </c>
      <c r="B41" s="25"/>
      <c r="C41" s="40"/>
      <c r="D41" s="25"/>
      <c r="E41" s="40"/>
      <c r="F41" s="39"/>
      <c r="G41" s="111"/>
      <c r="H41" s="29"/>
      <c r="I41" s="111"/>
      <c r="CK41" s="31"/>
      <c r="CL41" s="31"/>
      <c r="CM41" s="31"/>
      <c r="CN41" s="31"/>
    </row>
    <row r="42" spans="1:92" s="16" customFormat="1" ht="15.75" x14ac:dyDescent="0.25">
      <c r="A42" s="25" t="s">
        <v>29</v>
      </c>
      <c r="B42" s="25"/>
      <c r="C42" s="40"/>
      <c r="D42" s="25"/>
      <c r="E42" s="40"/>
      <c r="F42" s="39"/>
      <c r="G42" s="111"/>
      <c r="H42" s="29"/>
      <c r="I42" s="111"/>
      <c r="CK42" s="31"/>
      <c r="CL42" s="31"/>
      <c r="CM42" s="31"/>
      <c r="CN42" s="31"/>
    </row>
    <row r="43" spans="1:92" s="16" customFormat="1" ht="15.75" x14ac:dyDescent="0.25">
      <c r="A43" s="25"/>
      <c r="B43" s="25"/>
      <c r="C43" s="25"/>
      <c r="D43" s="25"/>
      <c r="E43" s="25"/>
      <c r="F43" s="39"/>
      <c r="G43" s="41"/>
      <c r="H43" s="29"/>
      <c r="I43" s="41"/>
      <c r="CK43" s="31"/>
      <c r="CL43" s="31"/>
      <c r="CM43" s="31"/>
      <c r="CN43" s="31"/>
    </row>
    <row r="44" spans="1:92" s="16" customFormat="1" ht="15.75" x14ac:dyDescent="0.25">
      <c r="A44" s="42" t="s">
        <v>57</v>
      </c>
      <c r="B44" s="25"/>
      <c r="C44" s="44"/>
      <c r="D44" s="25"/>
      <c r="E44" s="44"/>
      <c r="F44" s="39"/>
      <c r="G44" s="45"/>
      <c r="H44" s="29"/>
      <c r="I44" s="45"/>
      <c r="CK44" s="31"/>
      <c r="CL44" s="31"/>
      <c r="CM44" s="31"/>
      <c r="CN44" s="31"/>
    </row>
    <row r="45" spans="1:92" s="16" customFormat="1" ht="15.75" x14ac:dyDescent="0.25">
      <c r="A45" s="25"/>
      <c r="B45" s="25"/>
      <c r="C45" s="25"/>
      <c r="D45" s="25"/>
      <c r="E45" s="25"/>
      <c r="F45" s="39"/>
      <c r="G45" s="41"/>
      <c r="H45" s="29"/>
      <c r="I45" s="41"/>
      <c r="CK45" s="31"/>
      <c r="CL45" s="31"/>
      <c r="CM45" s="31"/>
      <c r="CN45" s="31"/>
    </row>
    <row r="46" spans="1:92" s="16" customFormat="1" ht="15.75" x14ac:dyDescent="0.25">
      <c r="A46" s="29" t="s">
        <v>53</v>
      </c>
      <c r="B46" s="25"/>
      <c r="C46" s="40"/>
      <c r="D46" s="25"/>
      <c r="E46" s="40"/>
      <c r="F46" s="39"/>
      <c r="G46" s="111"/>
      <c r="H46" s="29"/>
      <c r="I46" s="111"/>
      <c r="CK46" s="31"/>
      <c r="CL46" s="31"/>
      <c r="CM46" s="31"/>
      <c r="CN46" s="31"/>
    </row>
    <row r="47" spans="1:92" s="16" customFormat="1" ht="15.75" x14ac:dyDescent="0.25">
      <c r="A47" s="25" t="s">
        <v>23</v>
      </c>
      <c r="B47" s="25"/>
      <c r="C47" s="43"/>
      <c r="D47" s="42"/>
      <c r="E47" s="43"/>
      <c r="F47" s="39"/>
      <c r="G47" s="111"/>
      <c r="H47" s="29"/>
      <c r="I47" s="111"/>
      <c r="CK47" s="31"/>
      <c r="CL47" s="31"/>
      <c r="CM47" s="31"/>
      <c r="CN47" s="31"/>
    </row>
    <row r="48" spans="1:92" s="16" customFormat="1" ht="15.75" x14ac:dyDescent="0.25">
      <c r="A48" s="25" t="s">
        <v>19</v>
      </c>
      <c r="B48" s="25"/>
      <c r="C48" s="40"/>
      <c r="D48" s="25"/>
      <c r="E48" s="40"/>
      <c r="F48" s="39"/>
      <c r="G48" s="111"/>
      <c r="H48" s="29"/>
      <c r="I48" s="111"/>
      <c r="CK48" s="31"/>
      <c r="CL48" s="31"/>
      <c r="CM48" s="31"/>
      <c r="CN48" s="31"/>
    </row>
    <row r="49" spans="1:92" s="16" customFormat="1" ht="15.75" x14ac:dyDescent="0.25">
      <c r="A49" s="25" t="s">
        <v>20</v>
      </c>
      <c r="B49" s="25"/>
      <c r="C49" s="40"/>
      <c r="D49" s="25"/>
      <c r="E49" s="40"/>
      <c r="F49" s="39"/>
      <c r="G49" s="111"/>
      <c r="H49" s="29"/>
      <c r="I49" s="111"/>
      <c r="CK49" s="31"/>
      <c r="CL49" s="31"/>
      <c r="CM49" s="31"/>
      <c r="CN49" s="31"/>
    </row>
    <row r="50" spans="1:92" s="16" customFormat="1" ht="15.75" x14ac:dyDescent="0.25">
      <c r="A50" s="25" t="s">
        <v>21</v>
      </c>
      <c r="B50" s="25"/>
      <c r="C50" s="40"/>
      <c r="D50" s="25"/>
      <c r="E50" s="40"/>
      <c r="F50" s="39"/>
      <c r="G50" s="111"/>
      <c r="H50" s="29"/>
      <c r="I50" s="111"/>
      <c r="CK50" s="31"/>
      <c r="CL50" s="31"/>
      <c r="CM50" s="31"/>
      <c r="CN50" s="31"/>
    </row>
    <row r="51" spans="1:92" s="16" customFormat="1" ht="15.75" x14ac:dyDescent="0.25">
      <c r="A51" s="25" t="s">
        <v>22</v>
      </c>
      <c r="B51" s="25"/>
      <c r="C51" s="40"/>
      <c r="D51" s="25"/>
      <c r="E51" s="40"/>
      <c r="F51" s="39"/>
      <c r="G51" s="111"/>
      <c r="H51" s="29"/>
      <c r="I51" s="111"/>
      <c r="CK51" s="31"/>
      <c r="CL51" s="31"/>
      <c r="CM51" s="31"/>
      <c r="CN51" s="31"/>
    </row>
    <row r="52" spans="1:92" s="16" customFormat="1" ht="15.75" x14ac:dyDescent="0.25">
      <c r="A52" s="25"/>
      <c r="B52" s="25"/>
      <c r="C52" s="25"/>
      <c r="D52" s="25"/>
      <c r="E52" s="25"/>
      <c r="F52" s="39"/>
      <c r="G52" s="29"/>
      <c r="H52" s="29"/>
      <c r="I52" s="29"/>
      <c r="CK52" s="31"/>
      <c r="CL52" s="31"/>
      <c r="CM52" s="31"/>
      <c r="CN52" s="31"/>
    </row>
    <row r="53" spans="1:92" s="16" customFormat="1" ht="15.75" x14ac:dyDescent="0.25">
      <c r="A53" s="42" t="s">
        <v>56</v>
      </c>
      <c r="B53" s="25"/>
      <c r="C53" s="44"/>
      <c r="D53" s="25"/>
      <c r="E53" s="44"/>
      <c r="F53" s="39"/>
      <c r="G53" s="45"/>
      <c r="H53" s="29"/>
      <c r="I53" s="45"/>
      <c r="CK53" s="31"/>
      <c r="CL53" s="31"/>
      <c r="CM53" s="31"/>
      <c r="CN53" s="31"/>
    </row>
    <row r="54" spans="1:92" s="16" customFormat="1" ht="15.75" x14ac:dyDescent="0.25">
      <c r="A54" s="25"/>
      <c r="B54" s="25"/>
      <c r="C54" s="25"/>
      <c r="D54" s="25"/>
      <c r="E54" s="25"/>
      <c r="F54" s="39"/>
      <c r="G54" s="41"/>
      <c r="H54" s="29"/>
      <c r="I54" s="41"/>
      <c r="CK54" s="31"/>
      <c r="CL54" s="31"/>
      <c r="CM54" s="31"/>
      <c r="CN54" s="31"/>
    </row>
    <row r="55" spans="1:92" s="16" customFormat="1" ht="15.75" x14ac:dyDescent="0.25">
      <c r="A55" s="42" t="s">
        <v>155</v>
      </c>
      <c r="B55" s="25"/>
      <c r="C55" s="44"/>
      <c r="D55" s="25"/>
      <c r="E55" s="44"/>
      <c r="F55" s="39"/>
      <c r="G55" s="45"/>
      <c r="H55" s="29"/>
      <c r="I55" s="45"/>
      <c r="CK55" s="31"/>
      <c r="CL55" s="31"/>
      <c r="CM55" s="31"/>
      <c r="CN55" s="31"/>
    </row>
    <row r="56" spans="1:92" s="16" customFormat="1" x14ac:dyDescent="0.2">
      <c r="CK56" s="31"/>
      <c r="CL56" s="31"/>
      <c r="CM56" s="31"/>
      <c r="CN56" s="31"/>
    </row>
    <row r="57" spans="1:92" s="16" customFormat="1" x14ac:dyDescent="0.2">
      <c r="CK57" s="31"/>
      <c r="CL57" s="31"/>
      <c r="CM57" s="31"/>
      <c r="CN57" s="31"/>
    </row>
    <row r="58" spans="1:92" s="16" customFormat="1" x14ac:dyDescent="0.2">
      <c r="CK58" s="31"/>
      <c r="CL58" s="31"/>
      <c r="CM58" s="31"/>
      <c r="CN58" s="31"/>
    </row>
    <row r="59" spans="1:92" s="16" customFormat="1" x14ac:dyDescent="0.2">
      <c r="CK59" s="31"/>
      <c r="CL59" s="31"/>
      <c r="CM59" s="31"/>
      <c r="CN59" s="31"/>
    </row>
    <row r="60" spans="1:92" s="16" customFormat="1" x14ac:dyDescent="0.2">
      <c r="CK60" s="31"/>
      <c r="CL60" s="31"/>
      <c r="CM60" s="31"/>
      <c r="CN60" s="31"/>
    </row>
    <row r="61" spans="1:92" s="16" customFormat="1" x14ac:dyDescent="0.2">
      <c r="CK61" s="31"/>
      <c r="CL61" s="31"/>
      <c r="CM61" s="31"/>
      <c r="CN61" s="31"/>
    </row>
    <row r="62" spans="1:92" s="16" customFormat="1" x14ac:dyDescent="0.2">
      <c r="CK62" s="31"/>
      <c r="CL62" s="31"/>
      <c r="CM62" s="31"/>
      <c r="CN62" s="31"/>
    </row>
    <row r="63" spans="1:92" s="16" customFormat="1" x14ac:dyDescent="0.2">
      <c r="CK63" s="31"/>
      <c r="CL63" s="31"/>
      <c r="CM63" s="31"/>
      <c r="CN63" s="31"/>
    </row>
    <row r="64" spans="1:92" s="16" customFormat="1" x14ac:dyDescent="0.2">
      <c r="CK64" s="31"/>
      <c r="CL64" s="31"/>
      <c r="CM64" s="31"/>
      <c r="CN64" s="31"/>
    </row>
    <row r="65" spans="89:92" s="16" customFormat="1" x14ac:dyDescent="0.2">
      <c r="CK65" s="31"/>
      <c r="CL65" s="31"/>
      <c r="CM65" s="31"/>
      <c r="CN65" s="31"/>
    </row>
    <row r="66" spans="89:92" s="16" customFormat="1" x14ac:dyDescent="0.2">
      <c r="CK66" s="31"/>
      <c r="CL66" s="31"/>
      <c r="CM66" s="31"/>
      <c r="CN66" s="31"/>
    </row>
    <row r="67" spans="89:92" s="16" customFormat="1" x14ac:dyDescent="0.2">
      <c r="CK67" s="31"/>
      <c r="CL67" s="31"/>
      <c r="CM67" s="31"/>
      <c r="CN67" s="31"/>
    </row>
    <row r="68" spans="89:92" s="16" customFormat="1" x14ac:dyDescent="0.2">
      <c r="CK68" s="31"/>
      <c r="CL68" s="31"/>
      <c r="CM68" s="31"/>
      <c r="CN68" s="31"/>
    </row>
    <row r="69" spans="89:92" s="16" customFormat="1" x14ac:dyDescent="0.2">
      <c r="CK69" s="31"/>
      <c r="CL69" s="31"/>
      <c r="CM69" s="31"/>
      <c r="CN69" s="31"/>
    </row>
    <row r="70" spans="89:92" s="16" customFormat="1" x14ac:dyDescent="0.2">
      <c r="CK70" s="31"/>
      <c r="CL70" s="31"/>
      <c r="CM70" s="31"/>
      <c r="CN70" s="31"/>
    </row>
    <row r="71" spans="89:92" s="16" customFormat="1" x14ac:dyDescent="0.2">
      <c r="CK71" s="31"/>
      <c r="CL71" s="31"/>
      <c r="CM71" s="31"/>
      <c r="CN71" s="31"/>
    </row>
    <row r="72" spans="89:92" s="16" customFormat="1" x14ac:dyDescent="0.2">
      <c r="CK72" s="31"/>
      <c r="CL72" s="31"/>
      <c r="CM72" s="31"/>
      <c r="CN72" s="31"/>
    </row>
    <row r="73" spans="89:92" s="16" customFormat="1" x14ac:dyDescent="0.2">
      <c r="CK73" s="31"/>
      <c r="CL73" s="31"/>
      <c r="CM73" s="31"/>
      <c r="CN73" s="31"/>
    </row>
    <row r="74" spans="89:92" s="16" customFormat="1" x14ac:dyDescent="0.2">
      <c r="CK74" s="31"/>
      <c r="CL74" s="31"/>
      <c r="CM74" s="31"/>
      <c r="CN74" s="31"/>
    </row>
    <row r="75" spans="89:92" s="16" customFormat="1" x14ac:dyDescent="0.2">
      <c r="CK75" s="31"/>
      <c r="CL75" s="31"/>
      <c r="CM75" s="31"/>
      <c r="CN75" s="31"/>
    </row>
    <row r="76" spans="89:92" s="16" customFormat="1" x14ac:dyDescent="0.2">
      <c r="CK76" s="31"/>
      <c r="CL76" s="31"/>
      <c r="CM76" s="31"/>
      <c r="CN76" s="31"/>
    </row>
    <row r="77" spans="89:92" s="16" customFormat="1" x14ac:dyDescent="0.2">
      <c r="CK77" s="31"/>
      <c r="CL77" s="31"/>
      <c r="CM77" s="31"/>
      <c r="CN77" s="31"/>
    </row>
    <row r="78" spans="89:92" s="16" customFormat="1" x14ac:dyDescent="0.2">
      <c r="CK78" s="31"/>
      <c r="CL78" s="31"/>
      <c r="CM78" s="31"/>
      <c r="CN78" s="31"/>
    </row>
    <row r="79" spans="89:92" s="16" customFormat="1" x14ac:dyDescent="0.2">
      <c r="CK79" s="31"/>
      <c r="CL79" s="31"/>
      <c r="CM79" s="31"/>
      <c r="CN79" s="31"/>
    </row>
    <row r="80" spans="89:92" s="16" customFormat="1" x14ac:dyDescent="0.2">
      <c r="CK80" s="31"/>
      <c r="CL80" s="31"/>
      <c r="CM80" s="31"/>
      <c r="CN80" s="31"/>
    </row>
    <row r="81" spans="89:92" s="16" customFormat="1" x14ac:dyDescent="0.2">
      <c r="CK81" s="31"/>
      <c r="CL81" s="31"/>
      <c r="CM81" s="31"/>
      <c r="CN81" s="31"/>
    </row>
    <row r="82" spans="89:92" s="16" customFormat="1" x14ac:dyDescent="0.2">
      <c r="CK82" s="31"/>
      <c r="CL82" s="31"/>
      <c r="CM82" s="31"/>
      <c r="CN82" s="31"/>
    </row>
    <row r="83" spans="89:92" s="16" customFormat="1" x14ac:dyDescent="0.2">
      <c r="CK83" s="31"/>
      <c r="CL83" s="31"/>
      <c r="CM83" s="31"/>
      <c r="CN83" s="31"/>
    </row>
    <row r="84" spans="89:92" s="16" customFormat="1" x14ac:dyDescent="0.2">
      <c r="CK84" s="31"/>
      <c r="CL84" s="31"/>
      <c r="CM84" s="31"/>
      <c r="CN84" s="31"/>
    </row>
    <row r="85" spans="89:92" s="16" customFormat="1" x14ac:dyDescent="0.2">
      <c r="CK85" s="31"/>
      <c r="CL85" s="31"/>
      <c r="CM85" s="31"/>
      <c r="CN85" s="31"/>
    </row>
    <row r="86" spans="89:92" s="16" customFormat="1" x14ac:dyDescent="0.2">
      <c r="CK86" s="31"/>
      <c r="CL86" s="31"/>
      <c r="CM86" s="31"/>
      <c r="CN86" s="31"/>
    </row>
    <row r="87" spans="89:92" s="16" customFormat="1" x14ac:dyDescent="0.2">
      <c r="CK87" s="31"/>
      <c r="CL87" s="31"/>
      <c r="CM87" s="31"/>
      <c r="CN87" s="31"/>
    </row>
    <row r="88" spans="89:92" s="16" customFormat="1" x14ac:dyDescent="0.2">
      <c r="CK88" s="31"/>
      <c r="CL88" s="31"/>
      <c r="CM88" s="31"/>
      <c r="CN88" s="31"/>
    </row>
    <row r="89" spans="89:92" s="16" customFormat="1" x14ac:dyDescent="0.2">
      <c r="CK89" s="31"/>
      <c r="CL89" s="31"/>
      <c r="CM89" s="31"/>
      <c r="CN89" s="31"/>
    </row>
    <row r="90" spans="89:92" s="16" customFormat="1" x14ac:dyDescent="0.2">
      <c r="CK90" s="31"/>
      <c r="CL90" s="31"/>
      <c r="CM90" s="31"/>
      <c r="CN90" s="31"/>
    </row>
    <row r="91" spans="89:92" s="16" customFormat="1" x14ac:dyDescent="0.2">
      <c r="CK91" s="31"/>
      <c r="CL91" s="31"/>
      <c r="CM91" s="31"/>
      <c r="CN91" s="31"/>
    </row>
    <row r="92" spans="89:92" s="16" customFormat="1" x14ac:dyDescent="0.2">
      <c r="CK92" s="31"/>
      <c r="CL92" s="31"/>
      <c r="CM92" s="31"/>
      <c r="CN92" s="31"/>
    </row>
    <row r="93" spans="89:92" s="16" customFormat="1" x14ac:dyDescent="0.2">
      <c r="CK93" s="31"/>
      <c r="CL93" s="31"/>
      <c r="CM93" s="31"/>
      <c r="CN93" s="31"/>
    </row>
    <row r="94" spans="89:92" s="16" customFormat="1" x14ac:dyDescent="0.2">
      <c r="CK94" s="31"/>
      <c r="CL94" s="31"/>
      <c r="CM94" s="31"/>
      <c r="CN94" s="31"/>
    </row>
    <row r="95" spans="89:92" s="16" customFormat="1" x14ac:dyDescent="0.2">
      <c r="CK95" s="31"/>
      <c r="CL95" s="31"/>
      <c r="CM95" s="31"/>
      <c r="CN95" s="31"/>
    </row>
    <row r="96" spans="89:92" s="16" customFormat="1" x14ac:dyDescent="0.2">
      <c r="CK96" s="31"/>
      <c r="CL96" s="31"/>
      <c r="CM96" s="31"/>
      <c r="CN96" s="31"/>
    </row>
    <row r="97" spans="1:92" s="16" customFormat="1" x14ac:dyDescent="0.2">
      <c r="CK97" s="31"/>
      <c r="CL97" s="31"/>
      <c r="CM97" s="31"/>
      <c r="CN97" s="31"/>
    </row>
    <row r="98" spans="1:92" s="16" customFormat="1" x14ac:dyDescent="0.2">
      <c r="CK98" s="31"/>
      <c r="CL98" s="31"/>
      <c r="CM98" s="31"/>
      <c r="CN98" s="31"/>
    </row>
    <row r="99" spans="1:92" s="16" customFormat="1" x14ac:dyDescent="0.2">
      <c r="CK99" s="31"/>
      <c r="CL99" s="31"/>
      <c r="CM99" s="31"/>
      <c r="CN99" s="31"/>
    </row>
    <row r="100" spans="1:92" s="16" customFormat="1" x14ac:dyDescent="0.2">
      <c r="CK100" s="31"/>
      <c r="CL100" s="31"/>
      <c r="CM100" s="31"/>
      <c r="CN100" s="31"/>
    </row>
    <row r="101" spans="1:92" s="16" customFormat="1" x14ac:dyDescent="0.2">
      <c r="CK101" s="31"/>
      <c r="CL101" s="31"/>
      <c r="CM101" s="31"/>
      <c r="CN101" s="31"/>
    </row>
    <row r="102" spans="1:92" s="16" customFormat="1" x14ac:dyDescent="0.2">
      <c r="CK102" s="31"/>
      <c r="CL102" s="31"/>
      <c r="CM102" s="31"/>
      <c r="CN102" s="31"/>
    </row>
    <row r="103" spans="1:92" s="16" customFormat="1" x14ac:dyDescent="0.2">
      <c r="CK103" s="31"/>
      <c r="CL103" s="31"/>
      <c r="CM103" s="31"/>
      <c r="CN103" s="31"/>
    </row>
    <row r="104" spans="1:92" s="16" customFormat="1" x14ac:dyDescent="0.2">
      <c r="CK104" s="31"/>
      <c r="CL104" s="31"/>
      <c r="CM104" s="31"/>
      <c r="CN104" s="31"/>
    </row>
    <row r="105" spans="1:92" s="16" customFormat="1" x14ac:dyDescent="0.2">
      <c r="CK105" s="31"/>
      <c r="CL105" s="31"/>
      <c r="CM105" s="31"/>
      <c r="CN105" s="31"/>
    </row>
    <row r="106" spans="1:92" s="16" customFormat="1" x14ac:dyDescent="0.2">
      <c r="CK106" s="31"/>
      <c r="CL106" s="31"/>
      <c r="CM106" s="31"/>
      <c r="CN106" s="31"/>
    </row>
    <row r="107" spans="1:92" s="16" customFormat="1" x14ac:dyDescent="0.2">
      <c r="CK107" s="31"/>
      <c r="CL107" s="31"/>
      <c r="CM107" s="31"/>
      <c r="CN107" s="31"/>
    </row>
    <row r="108" spans="1:92" s="16" customFormat="1" x14ac:dyDescent="0.2">
      <c r="A108" s="31"/>
      <c r="B108" s="31"/>
      <c r="C108" s="31"/>
      <c r="D108" s="31"/>
      <c r="E108" s="31"/>
      <c r="F108" s="31"/>
      <c r="G108" s="31"/>
      <c r="CK108" s="31"/>
      <c r="CL108" s="31"/>
      <c r="CM108" s="31"/>
      <c r="CN108" s="31"/>
    </row>
    <row r="109" spans="1:92" s="16" customFormat="1" x14ac:dyDescent="0.2">
      <c r="A109" s="31"/>
      <c r="B109" s="31"/>
      <c r="C109" s="31"/>
      <c r="D109" s="31"/>
      <c r="E109" s="31"/>
      <c r="F109" s="31"/>
      <c r="G109" s="31"/>
      <c r="CK109" s="31"/>
      <c r="CL109" s="31"/>
      <c r="CM109" s="31"/>
      <c r="CN109" s="31"/>
    </row>
  </sheetData>
  <mergeCells count="4">
    <mergeCell ref="A1:I1"/>
    <mergeCell ref="A2:I2"/>
    <mergeCell ref="A4:I4"/>
    <mergeCell ref="A31:I3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39"/>
  <sheetViews>
    <sheetView workbookViewId="0">
      <selection activeCell="K7" sqref="K7"/>
    </sheetView>
  </sheetViews>
  <sheetFormatPr defaultColWidth="9.140625" defaultRowHeight="15" x14ac:dyDescent="0.25"/>
  <cols>
    <col min="1" max="1" width="19.7109375" style="48" customWidth="1"/>
    <col min="2" max="4" width="13.5703125" style="48" customWidth="1"/>
    <col min="5" max="5" width="19.7109375" style="48" customWidth="1"/>
    <col min="6" max="8" width="13.5703125" style="48" customWidth="1"/>
    <col min="9" max="16384" width="9.140625" style="48"/>
  </cols>
  <sheetData>
    <row r="1" spans="1:13" s="5" customFormat="1" ht="51" customHeight="1" x14ac:dyDescent="0.25">
      <c r="A1" s="148" t="s">
        <v>136</v>
      </c>
      <c r="B1" s="148"/>
      <c r="C1" s="148"/>
      <c r="D1" s="148"/>
      <c r="E1" s="148"/>
      <c r="F1" s="148"/>
      <c r="G1" s="148"/>
      <c r="H1" s="33"/>
      <c r="I1" s="4"/>
      <c r="K1" s="6"/>
      <c r="L1" s="6"/>
      <c r="M1" s="6"/>
    </row>
    <row r="2" spans="1:13" s="23" customFormat="1" ht="19.5" customHeight="1" x14ac:dyDescent="0.2">
      <c r="A2" s="144" t="s">
        <v>61</v>
      </c>
      <c r="B2" s="145"/>
      <c r="C2" s="145"/>
      <c r="D2" s="145"/>
      <c r="E2" s="145"/>
      <c r="F2" s="145"/>
      <c r="G2" s="146"/>
      <c r="H2" s="35"/>
      <c r="I2" s="22"/>
      <c r="J2" s="22"/>
    </row>
    <row r="3" spans="1:13" ht="15.75" x14ac:dyDescent="0.25">
      <c r="A3" s="20"/>
      <c r="B3" s="20"/>
      <c r="C3" s="20"/>
      <c r="D3" s="20"/>
      <c r="E3" s="20"/>
      <c r="F3" s="20"/>
      <c r="G3" s="20"/>
      <c r="H3" s="20"/>
    </row>
    <row r="4" spans="1:13" ht="15" customHeight="1" x14ac:dyDescent="0.25">
      <c r="A4" s="161" t="s">
        <v>126</v>
      </c>
      <c r="B4" s="161"/>
      <c r="C4" s="161"/>
      <c r="D4" s="161"/>
      <c r="E4" s="161"/>
      <c r="F4" s="161"/>
      <c r="G4" s="161"/>
      <c r="H4" s="47"/>
    </row>
    <row r="5" spans="1:13" ht="17.25" customHeight="1" x14ac:dyDescent="0.25">
      <c r="A5" s="161"/>
      <c r="B5" s="161"/>
      <c r="C5" s="161"/>
      <c r="D5" s="161"/>
      <c r="E5" s="161"/>
      <c r="F5" s="161"/>
      <c r="G5" s="161"/>
      <c r="H5" s="47"/>
    </row>
    <row r="6" spans="1:13" ht="15.75" x14ac:dyDescent="0.25">
      <c r="A6" s="20"/>
      <c r="B6" s="20"/>
      <c r="C6" s="20"/>
      <c r="D6" s="20"/>
      <c r="E6" s="20"/>
      <c r="F6" s="20"/>
      <c r="G6" s="20"/>
      <c r="H6" s="20"/>
    </row>
    <row r="7" spans="1:13" ht="15.75" x14ac:dyDescent="0.25">
      <c r="A7" s="170" t="s">
        <v>14</v>
      </c>
      <c r="B7" s="170"/>
      <c r="C7" s="170"/>
      <c r="D7" s="20"/>
      <c r="E7" s="170" t="s">
        <v>84</v>
      </c>
      <c r="F7" s="170"/>
      <c r="G7" s="170"/>
      <c r="H7" s="20"/>
    </row>
    <row r="8" spans="1:13" ht="15.75" x14ac:dyDescent="0.25">
      <c r="A8" s="166" t="s">
        <v>1</v>
      </c>
      <c r="B8" s="168" t="s">
        <v>65</v>
      </c>
      <c r="C8" s="169"/>
      <c r="D8" s="20"/>
      <c r="E8" s="166" t="s">
        <v>1</v>
      </c>
      <c r="F8" s="168" t="s">
        <v>65</v>
      </c>
      <c r="G8" s="169"/>
      <c r="H8" s="20"/>
    </row>
    <row r="9" spans="1:13" ht="15.75" x14ac:dyDescent="0.25">
      <c r="A9" s="167"/>
      <c r="B9" s="49" t="s">
        <v>66</v>
      </c>
      <c r="C9" s="49" t="s">
        <v>67</v>
      </c>
      <c r="D9" s="20"/>
      <c r="E9" s="167"/>
      <c r="F9" s="49" t="s">
        <v>66</v>
      </c>
      <c r="G9" s="49" t="s">
        <v>67</v>
      </c>
      <c r="H9" s="20"/>
    </row>
    <row r="10" spans="1:13" ht="15.75" customHeight="1" x14ac:dyDescent="0.25">
      <c r="A10" s="50" t="s">
        <v>68</v>
      </c>
      <c r="B10" s="51"/>
      <c r="C10" s="51"/>
      <c r="D10" s="20"/>
      <c r="E10" s="55" t="s">
        <v>85</v>
      </c>
      <c r="F10" s="51"/>
      <c r="G10" s="51"/>
      <c r="H10" s="20"/>
    </row>
    <row r="11" spans="1:13" ht="15.75" customHeight="1" x14ac:dyDescent="0.25">
      <c r="A11" s="50" t="s">
        <v>69</v>
      </c>
      <c r="B11" s="51"/>
      <c r="C11" s="51"/>
      <c r="D11" s="20"/>
      <c r="E11" s="55" t="s">
        <v>86</v>
      </c>
      <c r="F11" s="51"/>
      <c r="G11" s="51"/>
      <c r="H11" s="20"/>
    </row>
    <row r="12" spans="1:13" ht="15.75" customHeight="1" x14ac:dyDescent="0.25">
      <c r="A12" s="50" t="s">
        <v>70</v>
      </c>
      <c r="B12" s="51"/>
      <c r="C12" s="51"/>
      <c r="D12" s="20"/>
      <c r="E12" s="56" t="s">
        <v>87</v>
      </c>
      <c r="F12" s="51"/>
      <c r="G12" s="51"/>
      <c r="H12" s="20"/>
    </row>
    <row r="13" spans="1:13" ht="15.75" customHeight="1" x14ac:dyDescent="0.25">
      <c r="A13" s="50" t="s">
        <v>71</v>
      </c>
      <c r="B13" s="51"/>
      <c r="C13" s="51"/>
      <c r="D13" s="20"/>
      <c r="E13" s="55" t="s">
        <v>88</v>
      </c>
      <c r="F13" s="51"/>
      <c r="G13" s="51"/>
      <c r="H13" s="20"/>
    </row>
    <row r="14" spans="1:13" ht="15.75" customHeight="1" x14ac:dyDescent="0.25">
      <c r="A14" s="50" t="s">
        <v>72</v>
      </c>
      <c r="B14" s="51"/>
      <c r="C14" s="51"/>
      <c r="D14" s="20"/>
      <c r="E14" s="55" t="s">
        <v>89</v>
      </c>
      <c r="F14" s="51"/>
      <c r="G14" s="51"/>
      <c r="H14" s="20"/>
    </row>
    <row r="15" spans="1:13" ht="15.75" customHeight="1" x14ac:dyDescent="0.25">
      <c r="A15" s="50" t="s">
        <v>73</v>
      </c>
      <c r="B15" s="51"/>
      <c r="C15" s="51"/>
      <c r="D15" s="20"/>
      <c r="E15" s="55" t="s">
        <v>90</v>
      </c>
      <c r="F15" s="51"/>
      <c r="G15" s="51"/>
      <c r="H15" s="20"/>
    </row>
    <row r="16" spans="1:13" ht="15.75" customHeight="1" x14ac:dyDescent="0.25">
      <c r="A16" s="50" t="s">
        <v>74</v>
      </c>
      <c r="B16" s="51"/>
      <c r="C16" s="51"/>
      <c r="D16" s="20"/>
      <c r="E16" s="55" t="s">
        <v>91</v>
      </c>
      <c r="F16" s="51"/>
      <c r="G16" s="51"/>
      <c r="H16" s="20"/>
    </row>
    <row r="17" spans="1:8" ht="15.75" customHeight="1" x14ac:dyDescent="0.25">
      <c r="A17" s="50" t="s">
        <v>75</v>
      </c>
      <c r="B17" s="51"/>
      <c r="C17" s="51"/>
      <c r="D17" s="20"/>
      <c r="E17" s="57" t="s">
        <v>92</v>
      </c>
      <c r="F17" s="51"/>
      <c r="G17" s="51"/>
      <c r="H17" s="20"/>
    </row>
    <row r="18" spans="1:8" ht="15.75" customHeight="1" x14ac:dyDescent="0.25">
      <c r="A18" s="52" t="s">
        <v>12</v>
      </c>
      <c r="B18" s="53"/>
      <c r="C18" s="53"/>
      <c r="D18" s="20"/>
      <c r="E18" s="58" t="s">
        <v>12</v>
      </c>
      <c r="F18" s="53"/>
      <c r="G18" s="53"/>
      <c r="H18" s="20"/>
    </row>
    <row r="19" spans="1:8" ht="15.75" customHeight="1" x14ac:dyDescent="0.25">
      <c r="A19" s="52" t="s">
        <v>76</v>
      </c>
      <c r="B19" s="53"/>
      <c r="C19" s="53"/>
      <c r="D19" s="20"/>
      <c r="E19" s="58" t="s">
        <v>93</v>
      </c>
      <c r="F19" s="53"/>
      <c r="G19" s="53"/>
      <c r="H19" s="20"/>
    </row>
    <row r="20" spans="1:8" ht="15.75" customHeight="1" x14ac:dyDescent="0.25">
      <c r="A20" s="52" t="s">
        <v>77</v>
      </c>
      <c r="B20" s="53"/>
      <c r="C20" s="53"/>
      <c r="D20" s="20"/>
      <c r="E20" s="58" t="s">
        <v>94</v>
      </c>
      <c r="F20" s="53"/>
      <c r="G20" s="53"/>
      <c r="H20" s="20"/>
    </row>
    <row r="21" spans="1:8" ht="15.75" customHeight="1" x14ac:dyDescent="0.25">
      <c r="A21" s="52" t="s">
        <v>78</v>
      </c>
      <c r="B21" s="53"/>
      <c r="C21" s="53"/>
      <c r="D21" s="20"/>
      <c r="E21" s="58" t="s">
        <v>95</v>
      </c>
      <c r="F21" s="53"/>
      <c r="G21" s="53"/>
      <c r="H21" s="20"/>
    </row>
    <row r="22" spans="1:8" ht="15.75" customHeight="1" x14ac:dyDescent="0.25">
      <c r="A22" s="52" t="s">
        <v>79</v>
      </c>
      <c r="B22" s="53"/>
      <c r="C22" s="53"/>
      <c r="D22" s="20"/>
      <c r="E22" s="58" t="s">
        <v>96</v>
      </c>
      <c r="F22" s="53"/>
      <c r="G22" s="53"/>
      <c r="H22" s="20"/>
    </row>
    <row r="23" spans="1:8" ht="15.75" customHeight="1" x14ac:dyDescent="0.25">
      <c r="A23" s="52" t="s">
        <v>80</v>
      </c>
      <c r="B23" s="53"/>
      <c r="C23" s="53"/>
      <c r="D23" s="20"/>
      <c r="E23" s="58" t="s">
        <v>97</v>
      </c>
      <c r="F23" s="53"/>
      <c r="G23" s="53"/>
      <c r="H23" s="20"/>
    </row>
    <row r="24" spans="1:8" ht="15.75" customHeight="1" x14ac:dyDescent="0.25">
      <c r="A24" s="52" t="s">
        <v>81</v>
      </c>
      <c r="B24" s="53"/>
      <c r="C24" s="53"/>
      <c r="D24" s="20"/>
      <c r="E24" s="58" t="s">
        <v>98</v>
      </c>
      <c r="F24" s="53"/>
      <c r="G24" s="53"/>
      <c r="H24" s="20"/>
    </row>
    <row r="25" spans="1:8" ht="15.75" customHeight="1" x14ac:dyDescent="0.25">
      <c r="A25" s="52" t="s">
        <v>82</v>
      </c>
      <c r="B25" s="53"/>
      <c r="C25" s="53"/>
      <c r="D25" s="20"/>
      <c r="E25" s="58" t="s">
        <v>99</v>
      </c>
      <c r="F25" s="53"/>
      <c r="G25" s="53"/>
      <c r="H25" s="20"/>
    </row>
    <row r="26" spans="1:8" ht="15.75" customHeight="1" x14ac:dyDescent="0.25">
      <c r="A26" s="52" t="s">
        <v>83</v>
      </c>
      <c r="B26" s="53"/>
      <c r="C26" s="53"/>
      <c r="D26" s="20"/>
      <c r="E26" s="58" t="s">
        <v>100</v>
      </c>
      <c r="F26" s="53"/>
      <c r="G26" s="53"/>
      <c r="H26" s="20"/>
    </row>
    <row r="27" spans="1:8" ht="15.75" customHeight="1" x14ac:dyDescent="0.25">
      <c r="A27" s="54" t="s">
        <v>30</v>
      </c>
      <c r="B27" s="53"/>
      <c r="C27" s="53"/>
      <c r="D27" s="20"/>
      <c r="E27" s="59" t="s">
        <v>30</v>
      </c>
      <c r="F27" s="53"/>
      <c r="G27" s="53"/>
      <c r="H27" s="20"/>
    </row>
    <row r="28" spans="1:8" ht="15.75" x14ac:dyDescent="0.25">
      <c r="A28" s="20"/>
      <c r="B28" s="20"/>
      <c r="C28" s="20"/>
      <c r="D28" s="20"/>
      <c r="E28" s="20"/>
      <c r="F28" s="20"/>
      <c r="G28" s="20"/>
      <c r="H28" s="20"/>
    </row>
    <row r="29" spans="1:8" x14ac:dyDescent="0.25">
      <c r="A29" s="162" t="s">
        <v>102</v>
      </c>
      <c r="B29" s="162"/>
      <c r="C29" s="162"/>
      <c r="D29" s="162"/>
      <c r="E29" s="162"/>
      <c r="F29" s="162"/>
      <c r="G29" s="162"/>
    </row>
    <row r="30" spans="1:8" x14ac:dyDescent="0.25">
      <c r="A30" s="162"/>
      <c r="B30" s="162"/>
      <c r="C30" s="162"/>
      <c r="D30" s="162"/>
      <c r="E30" s="162"/>
      <c r="F30" s="162"/>
      <c r="G30" s="162"/>
    </row>
    <row r="32" spans="1:8" x14ac:dyDescent="0.25">
      <c r="A32" s="48" t="s">
        <v>103</v>
      </c>
      <c r="B32" s="163"/>
      <c r="C32" s="164"/>
      <c r="D32" s="164"/>
      <c r="E32" s="165"/>
    </row>
    <row r="33" spans="1:7" x14ac:dyDescent="0.25">
      <c r="A33" s="48" t="s">
        <v>104</v>
      </c>
      <c r="B33" s="163"/>
      <c r="C33" s="164"/>
      <c r="D33" s="164"/>
      <c r="E33" s="165"/>
    </row>
    <row r="34" spans="1:7" x14ac:dyDescent="0.25">
      <c r="A34" s="48" t="s">
        <v>105</v>
      </c>
      <c r="B34" s="163"/>
      <c r="C34" s="164"/>
      <c r="D34" s="164"/>
      <c r="E34" s="165"/>
    </row>
    <row r="36" spans="1:7" x14ac:dyDescent="0.25">
      <c r="A36" s="48" t="s">
        <v>106</v>
      </c>
      <c r="B36" s="152"/>
      <c r="C36" s="153"/>
      <c r="D36" s="153"/>
      <c r="E36" s="153"/>
      <c r="F36" s="153"/>
      <c r="G36" s="154"/>
    </row>
    <row r="37" spans="1:7" x14ac:dyDescent="0.25">
      <c r="B37" s="155"/>
      <c r="C37" s="156"/>
      <c r="D37" s="156"/>
      <c r="E37" s="156"/>
      <c r="F37" s="156"/>
      <c r="G37" s="157"/>
    </row>
    <row r="38" spans="1:7" x14ac:dyDescent="0.25">
      <c r="B38" s="155"/>
      <c r="C38" s="156"/>
      <c r="D38" s="156"/>
      <c r="E38" s="156"/>
      <c r="F38" s="156"/>
      <c r="G38" s="157"/>
    </row>
    <row r="39" spans="1:7" x14ac:dyDescent="0.25">
      <c r="B39" s="158"/>
      <c r="C39" s="159"/>
      <c r="D39" s="159"/>
      <c r="E39" s="159"/>
      <c r="F39" s="159"/>
      <c r="G39" s="160"/>
    </row>
  </sheetData>
  <mergeCells count="14">
    <mergeCell ref="B36:G39"/>
    <mergeCell ref="A2:G2"/>
    <mergeCell ref="A1:G1"/>
    <mergeCell ref="A4:G5"/>
    <mergeCell ref="A29:G30"/>
    <mergeCell ref="B32:E32"/>
    <mergeCell ref="B33:E33"/>
    <mergeCell ref="B34:E34"/>
    <mergeCell ref="A8:A9"/>
    <mergeCell ref="B8:C8"/>
    <mergeCell ref="E8:E9"/>
    <mergeCell ref="F8:G8"/>
    <mergeCell ref="A7:C7"/>
    <mergeCell ref="E7:G7"/>
  </mergeCells>
  <conditionalFormatting sqref="B10:C27">
    <cfRule type="expression" dxfId="3" priority="4">
      <formula>ISBLANK(B10)</formula>
    </cfRule>
  </conditionalFormatting>
  <conditionalFormatting sqref="F10:G27">
    <cfRule type="expression" dxfId="2" priority="3">
      <formula>ISBLANK(F10)</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52"/>
  <sheetViews>
    <sheetView workbookViewId="0">
      <selection activeCell="E14" sqref="E14:H14"/>
    </sheetView>
  </sheetViews>
  <sheetFormatPr defaultColWidth="9.140625" defaultRowHeight="15" x14ac:dyDescent="0.25"/>
  <cols>
    <col min="1" max="1" width="19.7109375" style="48" customWidth="1"/>
    <col min="2" max="4" width="13.5703125" style="48" customWidth="1"/>
    <col min="5" max="5" width="19.7109375" style="48" customWidth="1"/>
    <col min="6" max="8" width="13.5703125" style="48" customWidth="1"/>
    <col min="9" max="16384" width="9.140625" style="48"/>
  </cols>
  <sheetData>
    <row r="1" spans="1:13" s="5" customFormat="1" ht="51" customHeight="1" x14ac:dyDescent="0.25">
      <c r="A1" s="173" t="s">
        <v>136</v>
      </c>
      <c r="B1" s="173"/>
      <c r="C1" s="173"/>
      <c r="D1" s="173"/>
      <c r="E1" s="173"/>
      <c r="F1" s="173"/>
      <c r="G1" s="173"/>
      <c r="H1" s="173"/>
      <c r="I1" s="4"/>
      <c r="K1" s="6"/>
      <c r="L1" s="6"/>
      <c r="M1" s="6"/>
    </row>
    <row r="2" spans="1:13" s="23" customFormat="1" ht="19.5" customHeight="1" x14ac:dyDescent="0.2">
      <c r="A2" s="144" t="s">
        <v>3</v>
      </c>
      <c r="B2" s="145"/>
      <c r="C2" s="145"/>
      <c r="D2" s="145"/>
      <c r="E2" s="145"/>
      <c r="F2" s="145"/>
      <c r="G2" s="145"/>
      <c r="H2" s="146"/>
      <c r="I2" s="22"/>
      <c r="J2" s="22"/>
    </row>
    <row r="3" spans="1:13" ht="15.75" x14ac:dyDescent="0.25">
      <c r="A3" s="20"/>
      <c r="B3" s="20"/>
      <c r="C3" s="20"/>
      <c r="D3" s="20"/>
      <c r="E3" s="20"/>
      <c r="F3" s="20"/>
      <c r="G3" s="20"/>
      <c r="H3" s="20"/>
    </row>
    <row r="4" spans="1:13" ht="15.75" x14ac:dyDescent="0.25">
      <c r="A4" s="174" t="s">
        <v>62</v>
      </c>
      <c r="B4" s="174"/>
      <c r="C4" s="174"/>
      <c r="D4" s="29" t="s">
        <v>59</v>
      </c>
      <c r="E4" s="29" t="s">
        <v>109</v>
      </c>
      <c r="F4" s="29"/>
      <c r="G4" s="29"/>
      <c r="H4" s="29"/>
    </row>
    <row r="5" spans="1:13" ht="15.75" x14ac:dyDescent="0.25">
      <c r="A5" s="20"/>
      <c r="B5" s="20"/>
      <c r="C5" s="20"/>
      <c r="D5" s="20"/>
      <c r="E5" s="20"/>
      <c r="F5" s="20"/>
      <c r="G5" s="20"/>
      <c r="H5" s="20"/>
    </row>
    <row r="6" spans="1:13" ht="15.75" x14ac:dyDescent="0.25">
      <c r="A6" s="20" t="s">
        <v>63</v>
      </c>
      <c r="B6" s="20"/>
      <c r="C6" s="20"/>
      <c r="D6" s="20"/>
      <c r="E6" s="175"/>
      <c r="F6" s="176"/>
      <c r="G6" s="39"/>
      <c r="H6" s="39"/>
    </row>
    <row r="7" spans="1:13" ht="15.75" x14ac:dyDescent="0.25">
      <c r="A7" s="20"/>
      <c r="B7" s="20"/>
      <c r="C7" s="20"/>
      <c r="D7" s="20"/>
      <c r="E7" s="20"/>
      <c r="F7" s="20"/>
      <c r="G7" s="20"/>
      <c r="H7" s="20"/>
    </row>
    <row r="8" spans="1:13" ht="15.75" x14ac:dyDescent="0.25">
      <c r="A8" s="20" t="s">
        <v>64</v>
      </c>
      <c r="B8" s="20"/>
      <c r="C8" s="20"/>
      <c r="D8" s="20"/>
      <c r="E8" s="20"/>
      <c r="F8" s="20"/>
      <c r="G8" s="20"/>
      <c r="H8" s="20"/>
    </row>
    <row r="9" spans="1:13" x14ac:dyDescent="0.25">
      <c r="A9" s="177"/>
      <c r="B9" s="178"/>
      <c r="C9" s="178"/>
      <c r="D9" s="178"/>
      <c r="E9" s="178"/>
      <c r="F9" s="178"/>
      <c r="G9" s="178"/>
      <c r="H9" s="179"/>
    </row>
    <row r="10" spans="1:13" x14ac:dyDescent="0.25">
      <c r="A10" s="180"/>
      <c r="B10" s="181"/>
      <c r="C10" s="181"/>
      <c r="D10" s="181"/>
      <c r="E10" s="181"/>
      <c r="F10" s="181"/>
      <c r="G10" s="181"/>
      <c r="H10" s="182"/>
    </row>
    <row r="11" spans="1:13" x14ac:dyDescent="0.25">
      <c r="A11" s="180"/>
      <c r="B11" s="181"/>
      <c r="C11" s="181"/>
      <c r="D11" s="181"/>
      <c r="E11" s="181"/>
      <c r="F11" s="181"/>
      <c r="G11" s="181"/>
      <c r="H11" s="182"/>
    </row>
    <row r="12" spans="1:13" x14ac:dyDescent="0.25">
      <c r="A12" s="183"/>
      <c r="B12" s="184"/>
      <c r="C12" s="184"/>
      <c r="D12" s="184"/>
      <c r="E12" s="184"/>
      <c r="F12" s="184"/>
      <c r="G12" s="184"/>
      <c r="H12" s="185"/>
    </row>
    <row r="13" spans="1:13" ht="15.75" x14ac:dyDescent="0.25">
      <c r="A13" s="20"/>
      <c r="B13" s="20"/>
      <c r="C13" s="20"/>
      <c r="D13" s="20"/>
      <c r="E13" s="20"/>
      <c r="F13" s="20"/>
      <c r="G13" s="20"/>
      <c r="H13" s="20"/>
    </row>
    <row r="14" spans="1:13" ht="15.75" x14ac:dyDescent="0.25">
      <c r="A14" s="29" t="s">
        <v>101</v>
      </c>
      <c r="B14" s="29"/>
      <c r="C14" s="29"/>
      <c r="D14" s="29"/>
      <c r="E14" s="175"/>
      <c r="F14" s="186"/>
      <c r="G14" s="186"/>
      <c r="H14" s="176"/>
    </row>
    <row r="15" spans="1:13" ht="15.75" x14ac:dyDescent="0.25">
      <c r="A15" s="46"/>
      <c r="B15" s="46"/>
      <c r="C15" s="46"/>
      <c r="D15" s="46"/>
      <c r="E15" s="46"/>
      <c r="F15" s="46"/>
      <c r="G15" s="46"/>
      <c r="H15" s="46"/>
    </row>
    <row r="16" spans="1:13" ht="15.75" x14ac:dyDescent="0.25">
      <c r="A16" s="174" t="s">
        <v>127</v>
      </c>
      <c r="B16" s="174"/>
      <c r="C16" s="174"/>
      <c r="D16" s="174"/>
      <c r="E16" s="174"/>
      <c r="F16" s="46"/>
      <c r="G16" s="46"/>
      <c r="H16" s="46"/>
    </row>
    <row r="17" spans="1:8" ht="15.75" customHeight="1" x14ac:dyDescent="0.25">
      <c r="A17" s="187"/>
      <c r="B17" s="188"/>
      <c r="C17" s="188"/>
      <c r="D17" s="188"/>
      <c r="E17" s="188"/>
      <c r="F17" s="188"/>
      <c r="G17" s="188"/>
      <c r="H17" s="189"/>
    </row>
    <row r="18" spans="1:8" ht="15.75" customHeight="1" x14ac:dyDescent="0.25">
      <c r="A18" s="190"/>
      <c r="B18" s="191"/>
      <c r="C18" s="191"/>
      <c r="D18" s="191"/>
      <c r="E18" s="191"/>
      <c r="F18" s="191"/>
      <c r="G18" s="191"/>
      <c r="H18" s="192"/>
    </row>
    <row r="19" spans="1:8" ht="15.75" customHeight="1" x14ac:dyDescent="0.25">
      <c r="A19" s="190"/>
      <c r="B19" s="191"/>
      <c r="C19" s="191"/>
      <c r="D19" s="191"/>
      <c r="E19" s="191"/>
      <c r="F19" s="191"/>
      <c r="G19" s="191"/>
      <c r="H19" s="192"/>
    </row>
    <row r="20" spans="1:8" ht="15.75" customHeight="1" x14ac:dyDescent="0.25">
      <c r="A20" s="193"/>
      <c r="B20" s="194"/>
      <c r="C20" s="194"/>
      <c r="D20" s="194"/>
      <c r="E20" s="194"/>
      <c r="F20" s="194"/>
      <c r="G20" s="194"/>
      <c r="H20" s="195"/>
    </row>
    <row r="21" spans="1:8" ht="15.75" x14ac:dyDescent="0.25">
      <c r="A21" s="20"/>
      <c r="B21" s="20"/>
      <c r="C21" s="20"/>
      <c r="D21" s="20"/>
      <c r="E21" s="20"/>
      <c r="F21" s="20"/>
      <c r="G21" s="20"/>
      <c r="H21" s="20"/>
    </row>
    <row r="22" spans="1:8" x14ac:dyDescent="0.25">
      <c r="A22" s="161" t="s">
        <v>108</v>
      </c>
      <c r="B22" s="161"/>
      <c r="C22" s="161"/>
      <c r="D22" s="161"/>
      <c r="E22" s="161"/>
      <c r="F22" s="161"/>
      <c r="G22" s="161"/>
      <c r="H22" s="161"/>
    </row>
    <row r="23" spans="1:8" x14ac:dyDescent="0.25">
      <c r="A23" s="161"/>
      <c r="B23" s="161"/>
      <c r="C23" s="161"/>
      <c r="D23" s="161"/>
      <c r="E23" s="161"/>
      <c r="F23" s="161"/>
      <c r="G23" s="161"/>
      <c r="H23" s="161"/>
    </row>
    <row r="24" spans="1:8" ht="15.75" x14ac:dyDescent="0.25">
      <c r="A24" s="20"/>
      <c r="B24" s="20"/>
      <c r="C24" s="20"/>
      <c r="D24" s="20"/>
      <c r="E24" s="20"/>
      <c r="F24" s="20"/>
      <c r="G24" s="20"/>
      <c r="H24" s="20"/>
    </row>
    <row r="25" spans="1:8" ht="15.75" x14ac:dyDescent="0.25">
      <c r="A25" s="170" t="s">
        <v>14</v>
      </c>
      <c r="B25" s="170"/>
      <c r="C25" s="170"/>
      <c r="D25" s="20"/>
      <c r="E25" s="170" t="s">
        <v>107</v>
      </c>
      <c r="F25" s="170"/>
      <c r="G25" s="170"/>
      <c r="H25" s="20"/>
    </row>
    <row r="26" spans="1:8" ht="15.75" customHeight="1" x14ac:dyDescent="0.25">
      <c r="A26" s="166" t="s">
        <v>1</v>
      </c>
      <c r="B26" s="168" t="s">
        <v>65</v>
      </c>
      <c r="C26" s="169"/>
      <c r="D26" s="20"/>
      <c r="E26" s="171" t="s">
        <v>1</v>
      </c>
      <c r="F26" s="168" t="s">
        <v>65</v>
      </c>
      <c r="G26" s="169"/>
      <c r="H26" s="20"/>
    </row>
    <row r="27" spans="1:8" ht="15.75" x14ac:dyDescent="0.25">
      <c r="A27" s="167"/>
      <c r="B27" s="49" t="s">
        <v>66</v>
      </c>
      <c r="C27" s="49" t="s">
        <v>67</v>
      </c>
      <c r="D27" s="20"/>
      <c r="E27" s="172"/>
      <c r="F27" s="49" t="s">
        <v>66</v>
      </c>
      <c r="G27" s="49" t="s">
        <v>67</v>
      </c>
      <c r="H27" s="20"/>
    </row>
    <row r="28" spans="1:8" ht="15.75" customHeight="1" x14ac:dyDescent="0.25">
      <c r="A28" s="50" t="s">
        <v>68</v>
      </c>
      <c r="B28" s="51"/>
      <c r="C28" s="51"/>
      <c r="D28" s="20"/>
      <c r="E28" s="55" t="s">
        <v>85</v>
      </c>
      <c r="F28" s="51"/>
      <c r="G28" s="51"/>
      <c r="H28" s="20"/>
    </row>
    <row r="29" spans="1:8" ht="15.75" customHeight="1" x14ac:dyDescent="0.25">
      <c r="A29" s="50" t="s">
        <v>69</v>
      </c>
      <c r="B29" s="51"/>
      <c r="C29" s="51"/>
      <c r="D29" s="20"/>
      <c r="E29" s="55" t="s">
        <v>86</v>
      </c>
      <c r="F29" s="51"/>
      <c r="G29" s="51"/>
      <c r="H29" s="20"/>
    </row>
    <row r="30" spans="1:8" ht="15.75" customHeight="1" x14ac:dyDescent="0.25">
      <c r="A30" s="50" t="s">
        <v>70</v>
      </c>
      <c r="B30" s="51"/>
      <c r="C30" s="51"/>
      <c r="D30" s="20"/>
      <c r="E30" s="56" t="s">
        <v>87</v>
      </c>
      <c r="F30" s="51"/>
      <c r="G30" s="51"/>
      <c r="H30" s="20"/>
    </row>
    <row r="31" spans="1:8" ht="15.75" customHeight="1" x14ac:dyDescent="0.25">
      <c r="A31" s="50" t="s">
        <v>71</v>
      </c>
      <c r="B31" s="51"/>
      <c r="C31" s="51"/>
      <c r="D31" s="20"/>
      <c r="E31" s="55" t="s">
        <v>88</v>
      </c>
      <c r="F31" s="51"/>
      <c r="G31" s="51"/>
      <c r="H31" s="20"/>
    </row>
    <row r="32" spans="1:8" ht="15.75" customHeight="1" x14ac:dyDescent="0.25">
      <c r="A32" s="50" t="s">
        <v>72</v>
      </c>
      <c r="B32" s="51"/>
      <c r="C32" s="51"/>
      <c r="D32" s="20"/>
      <c r="E32" s="55" t="s">
        <v>89</v>
      </c>
      <c r="F32" s="51"/>
      <c r="G32" s="51"/>
      <c r="H32" s="20"/>
    </row>
    <row r="33" spans="1:8" ht="15.75" customHeight="1" x14ac:dyDescent="0.25">
      <c r="A33" s="50" t="s">
        <v>73</v>
      </c>
      <c r="B33" s="51"/>
      <c r="C33" s="51"/>
      <c r="D33" s="20"/>
      <c r="E33" s="55" t="s">
        <v>90</v>
      </c>
      <c r="F33" s="51"/>
      <c r="G33" s="51"/>
      <c r="H33" s="20"/>
    </row>
    <row r="34" spans="1:8" ht="15.75" customHeight="1" x14ac:dyDescent="0.25">
      <c r="A34" s="50" t="s">
        <v>74</v>
      </c>
      <c r="B34" s="51"/>
      <c r="C34" s="51"/>
      <c r="D34" s="20"/>
      <c r="E34" s="55" t="s">
        <v>91</v>
      </c>
      <c r="F34" s="51"/>
      <c r="G34" s="51"/>
      <c r="H34" s="20"/>
    </row>
    <row r="35" spans="1:8" ht="15.75" customHeight="1" x14ac:dyDescent="0.25">
      <c r="A35" s="50" t="s">
        <v>75</v>
      </c>
      <c r="B35" s="51"/>
      <c r="C35" s="51"/>
      <c r="D35" s="20"/>
      <c r="E35" s="57" t="s">
        <v>92</v>
      </c>
      <c r="F35" s="51"/>
      <c r="G35" s="51"/>
      <c r="H35" s="20"/>
    </row>
    <row r="36" spans="1:8" ht="15.75" customHeight="1" x14ac:dyDescent="0.25">
      <c r="A36" s="52" t="s">
        <v>12</v>
      </c>
      <c r="B36" s="53"/>
      <c r="C36" s="53"/>
      <c r="D36" s="20"/>
      <c r="E36" s="58" t="s">
        <v>12</v>
      </c>
      <c r="F36" s="53"/>
      <c r="G36" s="53"/>
      <c r="H36" s="20"/>
    </row>
    <row r="37" spans="1:8" ht="15.75" customHeight="1" x14ac:dyDescent="0.25">
      <c r="A37" s="52" t="s">
        <v>76</v>
      </c>
      <c r="B37" s="53"/>
      <c r="C37" s="53"/>
      <c r="D37" s="20"/>
      <c r="E37" s="58" t="s">
        <v>93</v>
      </c>
      <c r="F37" s="53"/>
      <c r="G37" s="53"/>
      <c r="H37" s="20"/>
    </row>
    <row r="38" spans="1:8" ht="15.75" customHeight="1" x14ac:dyDescent="0.25">
      <c r="A38" s="52" t="s">
        <v>77</v>
      </c>
      <c r="B38" s="53"/>
      <c r="C38" s="53"/>
      <c r="D38" s="20"/>
      <c r="E38" s="58" t="s">
        <v>94</v>
      </c>
      <c r="F38" s="53"/>
      <c r="G38" s="53"/>
      <c r="H38" s="20"/>
    </row>
    <row r="39" spans="1:8" ht="15.75" customHeight="1" x14ac:dyDescent="0.25">
      <c r="A39" s="52" t="s">
        <v>78</v>
      </c>
      <c r="B39" s="53"/>
      <c r="C39" s="53"/>
      <c r="D39" s="20"/>
      <c r="E39" s="58" t="s">
        <v>95</v>
      </c>
      <c r="F39" s="53"/>
      <c r="G39" s="53"/>
      <c r="H39" s="20"/>
    </row>
    <row r="40" spans="1:8" ht="15.75" customHeight="1" x14ac:dyDescent="0.25">
      <c r="A40" s="52" t="s">
        <v>79</v>
      </c>
      <c r="B40" s="53"/>
      <c r="C40" s="53"/>
      <c r="D40" s="20"/>
      <c r="E40" s="58" t="s">
        <v>96</v>
      </c>
      <c r="F40" s="53"/>
      <c r="G40" s="53"/>
      <c r="H40" s="20"/>
    </row>
    <row r="41" spans="1:8" ht="15.75" customHeight="1" x14ac:dyDescent="0.25">
      <c r="A41" s="52" t="s">
        <v>80</v>
      </c>
      <c r="B41" s="53"/>
      <c r="C41" s="53"/>
      <c r="D41" s="20"/>
      <c r="E41" s="58" t="s">
        <v>97</v>
      </c>
      <c r="F41" s="53"/>
      <c r="G41" s="53"/>
      <c r="H41" s="20"/>
    </row>
    <row r="42" spans="1:8" ht="15.75" customHeight="1" x14ac:dyDescent="0.25">
      <c r="A42" s="52" t="s">
        <v>81</v>
      </c>
      <c r="B42" s="53"/>
      <c r="C42" s="53"/>
      <c r="D42" s="20"/>
      <c r="E42" s="58" t="s">
        <v>98</v>
      </c>
      <c r="F42" s="53"/>
      <c r="G42" s="53"/>
      <c r="H42" s="20"/>
    </row>
    <row r="43" spans="1:8" ht="15.75" customHeight="1" x14ac:dyDescent="0.25">
      <c r="A43" s="52" t="s">
        <v>82</v>
      </c>
      <c r="B43" s="53"/>
      <c r="C43" s="53"/>
      <c r="D43" s="20"/>
      <c r="E43" s="58" t="s">
        <v>99</v>
      </c>
      <c r="F43" s="53"/>
      <c r="G43" s="53"/>
      <c r="H43" s="20"/>
    </row>
    <row r="44" spans="1:8" ht="15.75" customHeight="1" x14ac:dyDescent="0.25">
      <c r="A44" s="52" t="s">
        <v>83</v>
      </c>
      <c r="B44" s="53"/>
      <c r="C44" s="53"/>
      <c r="D44" s="20"/>
      <c r="E44" s="58" t="s">
        <v>100</v>
      </c>
      <c r="F44" s="53"/>
      <c r="G44" s="53"/>
      <c r="H44" s="20"/>
    </row>
    <row r="45" spans="1:8" ht="15.75" customHeight="1" x14ac:dyDescent="0.25">
      <c r="A45" s="54" t="s">
        <v>30</v>
      </c>
      <c r="B45" s="53"/>
      <c r="C45" s="53"/>
      <c r="D45" s="20"/>
      <c r="E45" s="59" t="s">
        <v>30</v>
      </c>
      <c r="F45" s="53"/>
      <c r="G45" s="53"/>
      <c r="H45" s="20"/>
    </row>
    <row r="46" spans="1:8" ht="15.75" x14ac:dyDescent="0.25">
      <c r="A46" s="20"/>
      <c r="B46" s="20"/>
      <c r="C46" s="20"/>
      <c r="D46" s="20"/>
      <c r="E46" s="20"/>
      <c r="F46" s="20"/>
      <c r="G46" s="20"/>
      <c r="H46" s="20"/>
    </row>
    <row r="47" spans="1:8" ht="15.75" x14ac:dyDescent="0.25">
      <c r="A47" s="20"/>
      <c r="B47" s="20"/>
      <c r="C47" s="20"/>
      <c r="D47" s="20"/>
      <c r="E47" s="20"/>
      <c r="F47" s="20"/>
      <c r="G47" s="20"/>
      <c r="H47" s="20"/>
    </row>
    <row r="48" spans="1:8" ht="15.75" x14ac:dyDescent="0.25">
      <c r="A48" s="20"/>
      <c r="B48" s="20"/>
      <c r="C48" s="20"/>
      <c r="D48" s="20"/>
      <c r="E48" s="20"/>
      <c r="F48" s="20"/>
      <c r="G48" s="20"/>
      <c r="H48" s="20"/>
    </row>
    <row r="49" spans="1:8" ht="15.75" x14ac:dyDescent="0.25">
      <c r="A49" s="20"/>
      <c r="B49" s="20"/>
      <c r="C49" s="20"/>
      <c r="D49" s="20"/>
      <c r="E49" s="20"/>
      <c r="F49" s="20"/>
      <c r="G49" s="20"/>
      <c r="H49" s="20"/>
    </row>
    <row r="50" spans="1:8" ht="15.75" x14ac:dyDescent="0.25">
      <c r="A50" s="20"/>
      <c r="B50" s="20"/>
      <c r="C50" s="20"/>
      <c r="D50" s="20"/>
      <c r="E50" s="20"/>
      <c r="F50" s="20"/>
      <c r="G50" s="20"/>
      <c r="H50" s="20"/>
    </row>
    <row r="51" spans="1:8" ht="15.75" x14ac:dyDescent="0.25">
      <c r="A51" s="20"/>
      <c r="B51" s="20"/>
      <c r="C51" s="20"/>
      <c r="D51" s="20"/>
      <c r="E51" s="20"/>
      <c r="F51" s="20"/>
      <c r="G51" s="20"/>
      <c r="H51" s="20"/>
    </row>
    <row r="52" spans="1:8" ht="15.75" x14ac:dyDescent="0.25">
      <c r="A52" s="20"/>
      <c r="B52" s="20"/>
      <c r="C52" s="20"/>
      <c r="D52" s="20"/>
      <c r="E52" s="20"/>
      <c r="F52" s="20"/>
      <c r="G52" s="20"/>
      <c r="H52" s="20"/>
    </row>
  </sheetData>
  <mergeCells count="15">
    <mergeCell ref="A26:A27"/>
    <mergeCell ref="B26:C26"/>
    <mergeCell ref="E26:E27"/>
    <mergeCell ref="F26:G26"/>
    <mergeCell ref="A1:H1"/>
    <mergeCell ref="A2:H2"/>
    <mergeCell ref="A4:C4"/>
    <mergeCell ref="E6:F6"/>
    <mergeCell ref="A9:H12"/>
    <mergeCell ref="E14:H14"/>
    <mergeCell ref="A16:E16"/>
    <mergeCell ref="A17:H20"/>
    <mergeCell ref="A22:H23"/>
    <mergeCell ref="A25:C25"/>
    <mergeCell ref="E25:G25"/>
  </mergeCells>
  <conditionalFormatting sqref="B28:C45">
    <cfRule type="expression" dxfId="1" priority="4">
      <formula>ISBLANK(B28)</formula>
    </cfRule>
  </conditionalFormatting>
  <conditionalFormatting sqref="F28:G45">
    <cfRule type="expression" dxfId="0" priority="3">
      <formula>ISBLANK(F28)</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4337" r:id="rId3" name="Check Box 1">
              <controlPr defaultSize="0" autoFill="0" autoLine="0" autoPict="0">
                <anchor moveWithCells="1">
                  <from>
                    <xdr:col>3</xdr:col>
                    <xdr:colOff>257175</xdr:colOff>
                    <xdr:row>2</xdr:row>
                    <xdr:rowOff>152400</xdr:rowOff>
                  </from>
                  <to>
                    <xdr:col>3</xdr:col>
                    <xdr:colOff>457200</xdr:colOff>
                    <xdr:row>4</xdr:row>
                    <xdr:rowOff>66675</xdr:rowOff>
                  </to>
                </anchor>
              </controlPr>
            </control>
          </mc:Choice>
        </mc:AlternateContent>
        <mc:AlternateContent xmlns:mc="http://schemas.openxmlformats.org/markup-compatibility/2006">
          <mc:Choice Requires="x14">
            <control shapeId="14338" r:id="rId4" name="Check Box 2">
              <controlPr defaultSize="0" autoFill="0" autoLine="0" autoPict="0">
                <anchor moveWithCells="1">
                  <from>
                    <xdr:col>4</xdr:col>
                    <xdr:colOff>200025</xdr:colOff>
                    <xdr:row>2</xdr:row>
                    <xdr:rowOff>142875</xdr:rowOff>
                  </from>
                  <to>
                    <xdr:col>4</xdr:col>
                    <xdr:colOff>400050</xdr:colOff>
                    <xdr:row>4</xdr:row>
                    <xdr:rowOff>5715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20"/>
  <sheetViews>
    <sheetView workbookViewId="0">
      <selection activeCell="J8" sqref="J8"/>
    </sheetView>
  </sheetViews>
  <sheetFormatPr defaultColWidth="9.140625" defaultRowHeight="15" x14ac:dyDescent="0.25"/>
  <cols>
    <col min="1" max="1" width="27.7109375" style="48" customWidth="1"/>
    <col min="2" max="2" width="4.140625" style="48" customWidth="1"/>
    <col min="3" max="4" width="14.140625" style="48" customWidth="1"/>
    <col min="5" max="5" width="4.140625" style="48" customWidth="1"/>
    <col min="6" max="6" width="25" style="48" customWidth="1"/>
    <col min="7" max="7" width="4.140625" style="48" customWidth="1"/>
    <col min="8" max="8" width="25" style="48" customWidth="1"/>
    <col min="9" max="16384" width="9.140625" style="48"/>
  </cols>
  <sheetData>
    <row r="1" spans="1:12" s="5" customFormat="1" ht="51" customHeight="1" x14ac:dyDescent="0.25">
      <c r="A1" s="148" t="s">
        <v>136</v>
      </c>
      <c r="B1" s="148"/>
      <c r="C1" s="148"/>
      <c r="D1" s="148"/>
      <c r="E1" s="148"/>
      <c r="F1" s="148"/>
      <c r="G1" s="148"/>
      <c r="H1" s="148"/>
      <c r="I1" s="33"/>
      <c r="J1" s="33"/>
      <c r="K1" s="6"/>
      <c r="L1" s="6"/>
    </row>
    <row r="2" spans="1:12" s="23" customFormat="1" ht="19.5" customHeight="1" x14ac:dyDescent="0.2">
      <c r="A2" s="144" t="s">
        <v>5</v>
      </c>
      <c r="B2" s="145"/>
      <c r="C2" s="145"/>
      <c r="D2" s="145"/>
      <c r="E2" s="145"/>
      <c r="F2" s="145"/>
      <c r="G2" s="145"/>
      <c r="H2" s="146"/>
      <c r="I2" s="35"/>
      <c r="J2" s="35"/>
    </row>
    <row r="4" spans="1:12" ht="15" customHeight="1" x14ac:dyDescent="0.25">
      <c r="A4" s="197" t="s">
        <v>143</v>
      </c>
      <c r="B4" s="197"/>
      <c r="C4" s="197"/>
      <c r="D4" s="197"/>
      <c r="E4" s="197"/>
      <c r="F4" s="197"/>
      <c r="G4" s="197"/>
      <c r="H4" s="197"/>
      <c r="I4" s="60"/>
      <c r="J4" s="60"/>
    </row>
    <row r="5" spans="1:12" x14ac:dyDescent="0.25">
      <c r="A5" s="197"/>
      <c r="B5" s="197"/>
      <c r="C5" s="197"/>
      <c r="D5" s="197"/>
      <c r="E5" s="197"/>
      <c r="F5" s="197"/>
      <c r="G5" s="197"/>
      <c r="H5" s="197"/>
      <c r="I5" s="60"/>
      <c r="J5" s="60"/>
    </row>
    <row r="6" spans="1:12" x14ac:dyDescent="0.25">
      <c r="A6" s="197"/>
      <c r="B6" s="197"/>
      <c r="C6" s="197"/>
      <c r="D6" s="197"/>
      <c r="E6" s="197"/>
      <c r="F6" s="197"/>
      <c r="G6" s="197"/>
      <c r="H6" s="197"/>
      <c r="I6" s="60"/>
      <c r="J6" s="60"/>
    </row>
    <row r="7" spans="1:12" x14ac:dyDescent="0.25">
      <c r="A7" s="197"/>
      <c r="B7" s="197"/>
      <c r="C7" s="197"/>
      <c r="D7" s="197"/>
      <c r="E7" s="197"/>
      <c r="F7" s="197"/>
      <c r="G7" s="197"/>
      <c r="H7" s="197"/>
      <c r="I7" s="60"/>
      <c r="J7" s="60"/>
    </row>
    <row r="8" spans="1:12" x14ac:dyDescent="0.25">
      <c r="A8" s="69"/>
      <c r="B8" s="69"/>
      <c r="C8" s="69"/>
      <c r="D8" s="69"/>
      <c r="E8" s="69"/>
      <c r="F8" s="69"/>
      <c r="G8" s="69"/>
      <c r="H8" s="69"/>
      <c r="I8" s="60"/>
      <c r="J8" s="60"/>
    </row>
    <row r="10" spans="1:12" ht="30" x14ac:dyDescent="0.25">
      <c r="A10" s="66" t="s">
        <v>110</v>
      </c>
      <c r="B10" s="67"/>
      <c r="C10" s="196" t="s">
        <v>111</v>
      </c>
      <c r="D10" s="196"/>
      <c r="E10" s="67"/>
      <c r="F10" s="68" t="s">
        <v>117</v>
      </c>
      <c r="G10" s="67"/>
      <c r="H10" s="68" t="s">
        <v>118</v>
      </c>
    </row>
    <row r="11" spans="1:12" s="61" customFormat="1" ht="51" customHeight="1" x14ac:dyDescent="0.25">
      <c r="A11" s="65" t="s">
        <v>112</v>
      </c>
      <c r="B11" s="64"/>
      <c r="C11" s="70" t="s">
        <v>59</v>
      </c>
      <c r="D11" s="70" t="s">
        <v>60</v>
      </c>
      <c r="E11" s="64"/>
      <c r="F11" s="80"/>
      <c r="G11" s="64"/>
      <c r="H11" s="82"/>
    </row>
    <row r="12" spans="1:12" s="61" customFormat="1" ht="51" customHeight="1" x14ac:dyDescent="0.25">
      <c r="A12" s="62" t="s">
        <v>113</v>
      </c>
      <c r="B12" s="71"/>
      <c r="C12" s="70" t="s">
        <v>59</v>
      </c>
      <c r="D12" s="70" t="s">
        <v>60</v>
      </c>
      <c r="E12" s="63"/>
      <c r="F12" s="81"/>
      <c r="G12" s="63"/>
      <c r="H12" s="83"/>
    </row>
    <row r="13" spans="1:12" s="61" customFormat="1" ht="51" customHeight="1" x14ac:dyDescent="0.25">
      <c r="A13" s="65" t="s">
        <v>114</v>
      </c>
      <c r="B13" s="70"/>
      <c r="C13" s="70" t="s">
        <v>59</v>
      </c>
      <c r="D13" s="70" t="s">
        <v>60</v>
      </c>
      <c r="E13" s="64"/>
      <c r="F13" s="80"/>
      <c r="G13" s="64"/>
      <c r="H13" s="82"/>
    </row>
    <row r="14" spans="1:12" s="61" customFormat="1" ht="51" customHeight="1" x14ac:dyDescent="0.25">
      <c r="A14" s="65" t="s">
        <v>122</v>
      </c>
      <c r="B14" s="70"/>
      <c r="C14" s="70" t="s">
        <v>59</v>
      </c>
      <c r="D14" s="70" t="s">
        <v>60</v>
      </c>
      <c r="E14" s="64"/>
      <c r="F14" s="80"/>
      <c r="G14" s="64"/>
      <c r="H14" s="82"/>
    </row>
    <row r="15" spans="1:12" s="61" customFormat="1" ht="51" customHeight="1" x14ac:dyDescent="0.25">
      <c r="A15" s="65" t="s">
        <v>121</v>
      </c>
      <c r="B15" s="70"/>
      <c r="C15" s="70" t="s">
        <v>59</v>
      </c>
      <c r="D15" s="70" t="s">
        <v>60</v>
      </c>
      <c r="E15" s="64"/>
      <c r="F15" s="80"/>
      <c r="G15" s="64"/>
      <c r="H15" s="82"/>
    </row>
    <row r="16" spans="1:12" s="61" customFormat="1" ht="51" customHeight="1" x14ac:dyDescent="0.25">
      <c r="A16" s="65" t="s">
        <v>115</v>
      </c>
      <c r="B16" s="70"/>
      <c r="C16" s="70" t="s">
        <v>59</v>
      </c>
      <c r="D16" s="70" t="s">
        <v>60</v>
      </c>
      <c r="E16" s="64"/>
      <c r="F16" s="80"/>
      <c r="G16" s="64"/>
      <c r="H16" s="82"/>
    </row>
    <row r="17" spans="1:8" s="61" customFormat="1" ht="51" customHeight="1" x14ac:dyDescent="0.25">
      <c r="A17" s="65" t="s">
        <v>116</v>
      </c>
      <c r="B17" s="70"/>
      <c r="C17" s="70" t="s">
        <v>59</v>
      </c>
      <c r="D17" s="70" t="s">
        <v>60</v>
      </c>
      <c r="E17" s="64"/>
      <c r="F17" s="80"/>
      <c r="G17" s="64"/>
      <c r="H17" s="82"/>
    </row>
    <row r="18" spans="1:8" s="61" customFormat="1" ht="51" customHeight="1" x14ac:dyDescent="0.25">
      <c r="A18" s="65" t="s">
        <v>119</v>
      </c>
      <c r="B18" s="70"/>
      <c r="C18" s="70" t="s">
        <v>59</v>
      </c>
      <c r="D18" s="70" t="s">
        <v>60</v>
      </c>
      <c r="E18" s="64"/>
      <c r="F18" s="80"/>
      <c r="G18" s="64"/>
      <c r="H18" s="82"/>
    </row>
    <row r="19" spans="1:8" s="61" customFormat="1" ht="51" customHeight="1" x14ac:dyDescent="0.25">
      <c r="A19" s="65" t="s">
        <v>120</v>
      </c>
      <c r="B19" s="70"/>
      <c r="C19" s="70" t="s">
        <v>59</v>
      </c>
      <c r="D19" s="70" t="s">
        <v>60</v>
      </c>
      <c r="E19" s="64"/>
      <c r="F19" s="80"/>
      <c r="G19" s="64"/>
      <c r="H19" s="82"/>
    </row>
    <row r="20" spans="1:8" s="61" customFormat="1" ht="51" customHeight="1" x14ac:dyDescent="0.25">
      <c r="A20" s="65" t="s">
        <v>2</v>
      </c>
      <c r="B20" s="70"/>
      <c r="C20" s="70" t="s">
        <v>59</v>
      </c>
      <c r="D20" s="70" t="s">
        <v>60</v>
      </c>
      <c r="E20" s="64"/>
      <c r="F20" s="80"/>
      <c r="G20" s="64"/>
      <c r="H20" s="82"/>
    </row>
  </sheetData>
  <mergeCells count="4">
    <mergeCell ref="C10:D10"/>
    <mergeCell ref="A4:H7"/>
    <mergeCell ref="A2:H2"/>
    <mergeCell ref="A1:H1"/>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6443" r:id="rId3" name="Check Box 59">
              <controlPr defaultSize="0" autoFill="0" autoLine="0" autoPict="0">
                <anchor moveWithCells="1">
                  <from>
                    <xdr:col>3</xdr:col>
                    <xdr:colOff>152400</xdr:colOff>
                    <xdr:row>10</xdr:row>
                    <xdr:rowOff>180975</xdr:rowOff>
                  </from>
                  <to>
                    <xdr:col>3</xdr:col>
                    <xdr:colOff>352425</xdr:colOff>
                    <xdr:row>10</xdr:row>
                    <xdr:rowOff>476250</xdr:rowOff>
                  </to>
                </anchor>
              </controlPr>
            </control>
          </mc:Choice>
        </mc:AlternateContent>
        <mc:AlternateContent xmlns:mc="http://schemas.openxmlformats.org/markup-compatibility/2006">
          <mc:Choice Requires="x14">
            <control shapeId="16462" r:id="rId4" name="Check Box 78">
              <controlPr defaultSize="0" autoFill="0" autoLine="0" autoPict="0">
                <anchor moveWithCells="1">
                  <from>
                    <xdr:col>2</xdr:col>
                    <xdr:colOff>142875</xdr:colOff>
                    <xdr:row>10</xdr:row>
                    <xdr:rowOff>180975</xdr:rowOff>
                  </from>
                  <to>
                    <xdr:col>2</xdr:col>
                    <xdr:colOff>342900</xdr:colOff>
                    <xdr:row>10</xdr:row>
                    <xdr:rowOff>476250</xdr:rowOff>
                  </to>
                </anchor>
              </controlPr>
            </control>
          </mc:Choice>
        </mc:AlternateContent>
        <mc:AlternateContent xmlns:mc="http://schemas.openxmlformats.org/markup-compatibility/2006">
          <mc:Choice Requires="x14">
            <control shapeId="16463" r:id="rId5" name="Check Box 79">
              <controlPr defaultSize="0" autoFill="0" autoLine="0" autoPict="0">
                <anchor moveWithCells="1">
                  <from>
                    <xdr:col>3</xdr:col>
                    <xdr:colOff>152400</xdr:colOff>
                    <xdr:row>11</xdr:row>
                    <xdr:rowOff>180975</xdr:rowOff>
                  </from>
                  <to>
                    <xdr:col>3</xdr:col>
                    <xdr:colOff>352425</xdr:colOff>
                    <xdr:row>11</xdr:row>
                    <xdr:rowOff>476250</xdr:rowOff>
                  </to>
                </anchor>
              </controlPr>
            </control>
          </mc:Choice>
        </mc:AlternateContent>
        <mc:AlternateContent xmlns:mc="http://schemas.openxmlformats.org/markup-compatibility/2006">
          <mc:Choice Requires="x14">
            <control shapeId="16464" r:id="rId6" name="Check Box 80">
              <controlPr defaultSize="0" autoFill="0" autoLine="0" autoPict="0">
                <anchor moveWithCells="1">
                  <from>
                    <xdr:col>2</xdr:col>
                    <xdr:colOff>142875</xdr:colOff>
                    <xdr:row>11</xdr:row>
                    <xdr:rowOff>180975</xdr:rowOff>
                  </from>
                  <to>
                    <xdr:col>2</xdr:col>
                    <xdr:colOff>342900</xdr:colOff>
                    <xdr:row>11</xdr:row>
                    <xdr:rowOff>476250</xdr:rowOff>
                  </to>
                </anchor>
              </controlPr>
            </control>
          </mc:Choice>
        </mc:AlternateContent>
        <mc:AlternateContent xmlns:mc="http://schemas.openxmlformats.org/markup-compatibility/2006">
          <mc:Choice Requires="x14">
            <control shapeId="16465" r:id="rId7" name="Check Box 81">
              <controlPr defaultSize="0" autoFill="0" autoLine="0" autoPict="0">
                <anchor moveWithCells="1">
                  <from>
                    <xdr:col>3</xdr:col>
                    <xdr:colOff>152400</xdr:colOff>
                    <xdr:row>12</xdr:row>
                    <xdr:rowOff>180975</xdr:rowOff>
                  </from>
                  <to>
                    <xdr:col>3</xdr:col>
                    <xdr:colOff>352425</xdr:colOff>
                    <xdr:row>12</xdr:row>
                    <xdr:rowOff>476250</xdr:rowOff>
                  </to>
                </anchor>
              </controlPr>
            </control>
          </mc:Choice>
        </mc:AlternateContent>
        <mc:AlternateContent xmlns:mc="http://schemas.openxmlformats.org/markup-compatibility/2006">
          <mc:Choice Requires="x14">
            <control shapeId="16466" r:id="rId8" name="Check Box 82">
              <controlPr defaultSize="0" autoFill="0" autoLine="0" autoPict="0">
                <anchor moveWithCells="1">
                  <from>
                    <xdr:col>2</xdr:col>
                    <xdr:colOff>142875</xdr:colOff>
                    <xdr:row>12</xdr:row>
                    <xdr:rowOff>180975</xdr:rowOff>
                  </from>
                  <to>
                    <xdr:col>2</xdr:col>
                    <xdr:colOff>342900</xdr:colOff>
                    <xdr:row>12</xdr:row>
                    <xdr:rowOff>476250</xdr:rowOff>
                  </to>
                </anchor>
              </controlPr>
            </control>
          </mc:Choice>
        </mc:AlternateContent>
        <mc:AlternateContent xmlns:mc="http://schemas.openxmlformats.org/markup-compatibility/2006">
          <mc:Choice Requires="x14">
            <control shapeId="16467" r:id="rId9" name="Check Box 83">
              <controlPr defaultSize="0" autoFill="0" autoLine="0" autoPict="0">
                <anchor moveWithCells="1">
                  <from>
                    <xdr:col>3</xdr:col>
                    <xdr:colOff>152400</xdr:colOff>
                    <xdr:row>13</xdr:row>
                    <xdr:rowOff>180975</xdr:rowOff>
                  </from>
                  <to>
                    <xdr:col>3</xdr:col>
                    <xdr:colOff>352425</xdr:colOff>
                    <xdr:row>13</xdr:row>
                    <xdr:rowOff>476250</xdr:rowOff>
                  </to>
                </anchor>
              </controlPr>
            </control>
          </mc:Choice>
        </mc:AlternateContent>
        <mc:AlternateContent xmlns:mc="http://schemas.openxmlformats.org/markup-compatibility/2006">
          <mc:Choice Requires="x14">
            <control shapeId="16468" r:id="rId10" name="Check Box 84">
              <controlPr defaultSize="0" autoFill="0" autoLine="0" autoPict="0">
                <anchor moveWithCells="1">
                  <from>
                    <xdr:col>2</xdr:col>
                    <xdr:colOff>142875</xdr:colOff>
                    <xdr:row>13</xdr:row>
                    <xdr:rowOff>180975</xdr:rowOff>
                  </from>
                  <to>
                    <xdr:col>2</xdr:col>
                    <xdr:colOff>342900</xdr:colOff>
                    <xdr:row>13</xdr:row>
                    <xdr:rowOff>476250</xdr:rowOff>
                  </to>
                </anchor>
              </controlPr>
            </control>
          </mc:Choice>
        </mc:AlternateContent>
        <mc:AlternateContent xmlns:mc="http://schemas.openxmlformats.org/markup-compatibility/2006">
          <mc:Choice Requires="x14">
            <control shapeId="16469" r:id="rId11" name="Check Box 85">
              <controlPr defaultSize="0" autoFill="0" autoLine="0" autoPict="0">
                <anchor moveWithCells="1">
                  <from>
                    <xdr:col>3</xdr:col>
                    <xdr:colOff>152400</xdr:colOff>
                    <xdr:row>14</xdr:row>
                    <xdr:rowOff>180975</xdr:rowOff>
                  </from>
                  <to>
                    <xdr:col>3</xdr:col>
                    <xdr:colOff>352425</xdr:colOff>
                    <xdr:row>14</xdr:row>
                    <xdr:rowOff>476250</xdr:rowOff>
                  </to>
                </anchor>
              </controlPr>
            </control>
          </mc:Choice>
        </mc:AlternateContent>
        <mc:AlternateContent xmlns:mc="http://schemas.openxmlformats.org/markup-compatibility/2006">
          <mc:Choice Requires="x14">
            <control shapeId="16470" r:id="rId12" name="Check Box 86">
              <controlPr defaultSize="0" autoFill="0" autoLine="0" autoPict="0">
                <anchor moveWithCells="1">
                  <from>
                    <xdr:col>2</xdr:col>
                    <xdr:colOff>142875</xdr:colOff>
                    <xdr:row>14</xdr:row>
                    <xdr:rowOff>180975</xdr:rowOff>
                  </from>
                  <to>
                    <xdr:col>2</xdr:col>
                    <xdr:colOff>342900</xdr:colOff>
                    <xdr:row>14</xdr:row>
                    <xdr:rowOff>476250</xdr:rowOff>
                  </to>
                </anchor>
              </controlPr>
            </control>
          </mc:Choice>
        </mc:AlternateContent>
        <mc:AlternateContent xmlns:mc="http://schemas.openxmlformats.org/markup-compatibility/2006">
          <mc:Choice Requires="x14">
            <control shapeId="16471" r:id="rId13" name="Check Box 87">
              <controlPr defaultSize="0" autoFill="0" autoLine="0" autoPict="0">
                <anchor moveWithCells="1">
                  <from>
                    <xdr:col>3</xdr:col>
                    <xdr:colOff>152400</xdr:colOff>
                    <xdr:row>15</xdr:row>
                    <xdr:rowOff>180975</xdr:rowOff>
                  </from>
                  <to>
                    <xdr:col>3</xdr:col>
                    <xdr:colOff>352425</xdr:colOff>
                    <xdr:row>15</xdr:row>
                    <xdr:rowOff>476250</xdr:rowOff>
                  </to>
                </anchor>
              </controlPr>
            </control>
          </mc:Choice>
        </mc:AlternateContent>
        <mc:AlternateContent xmlns:mc="http://schemas.openxmlformats.org/markup-compatibility/2006">
          <mc:Choice Requires="x14">
            <control shapeId="16472" r:id="rId14" name="Check Box 88">
              <controlPr defaultSize="0" autoFill="0" autoLine="0" autoPict="0">
                <anchor moveWithCells="1">
                  <from>
                    <xdr:col>2</xdr:col>
                    <xdr:colOff>142875</xdr:colOff>
                    <xdr:row>15</xdr:row>
                    <xdr:rowOff>180975</xdr:rowOff>
                  </from>
                  <to>
                    <xdr:col>2</xdr:col>
                    <xdr:colOff>342900</xdr:colOff>
                    <xdr:row>15</xdr:row>
                    <xdr:rowOff>476250</xdr:rowOff>
                  </to>
                </anchor>
              </controlPr>
            </control>
          </mc:Choice>
        </mc:AlternateContent>
        <mc:AlternateContent xmlns:mc="http://schemas.openxmlformats.org/markup-compatibility/2006">
          <mc:Choice Requires="x14">
            <control shapeId="16473" r:id="rId15" name="Check Box 89">
              <controlPr defaultSize="0" autoFill="0" autoLine="0" autoPict="0">
                <anchor moveWithCells="1">
                  <from>
                    <xdr:col>3</xdr:col>
                    <xdr:colOff>152400</xdr:colOff>
                    <xdr:row>16</xdr:row>
                    <xdr:rowOff>180975</xdr:rowOff>
                  </from>
                  <to>
                    <xdr:col>3</xdr:col>
                    <xdr:colOff>352425</xdr:colOff>
                    <xdr:row>16</xdr:row>
                    <xdr:rowOff>476250</xdr:rowOff>
                  </to>
                </anchor>
              </controlPr>
            </control>
          </mc:Choice>
        </mc:AlternateContent>
        <mc:AlternateContent xmlns:mc="http://schemas.openxmlformats.org/markup-compatibility/2006">
          <mc:Choice Requires="x14">
            <control shapeId="16474" r:id="rId16" name="Check Box 90">
              <controlPr defaultSize="0" autoFill="0" autoLine="0" autoPict="0">
                <anchor moveWithCells="1">
                  <from>
                    <xdr:col>2</xdr:col>
                    <xdr:colOff>142875</xdr:colOff>
                    <xdr:row>16</xdr:row>
                    <xdr:rowOff>180975</xdr:rowOff>
                  </from>
                  <to>
                    <xdr:col>2</xdr:col>
                    <xdr:colOff>342900</xdr:colOff>
                    <xdr:row>16</xdr:row>
                    <xdr:rowOff>476250</xdr:rowOff>
                  </to>
                </anchor>
              </controlPr>
            </control>
          </mc:Choice>
        </mc:AlternateContent>
        <mc:AlternateContent xmlns:mc="http://schemas.openxmlformats.org/markup-compatibility/2006">
          <mc:Choice Requires="x14">
            <control shapeId="16475" r:id="rId17" name="Check Box 91">
              <controlPr defaultSize="0" autoFill="0" autoLine="0" autoPict="0">
                <anchor moveWithCells="1">
                  <from>
                    <xdr:col>3</xdr:col>
                    <xdr:colOff>152400</xdr:colOff>
                    <xdr:row>17</xdr:row>
                    <xdr:rowOff>180975</xdr:rowOff>
                  </from>
                  <to>
                    <xdr:col>3</xdr:col>
                    <xdr:colOff>352425</xdr:colOff>
                    <xdr:row>17</xdr:row>
                    <xdr:rowOff>476250</xdr:rowOff>
                  </to>
                </anchor>
              </controlPr>
            </control>
          </mc:Choice>
        </mc:AlternateContent>
        <mc:AlternateContent xmlns:mc="http://schemas.openxmlformats.org/markup-compatibility/2006">
          <mc:Choice Requires="x14">
            <control shapeId="16476" r:id="rId18" name="Check Box 92">
              <controlPr defaultSize="0" autoFill="0" autoLine="0" autoPict="0">
                <anchor moveWithCells="1">
                  <from>
                    <xdr:col>2</xdr:col>
                    <xdr:colOff>142875</xdr:colOff>
                    <xdr:row>17</xdr:row>
                    <xdr:rowOff>180975</xdr:rowOff>
                  </from>
                  <to>
                    <xdr:col>2</xdr:col>
                    <xdr:colOff>342900</xdr:colOff>
                    <xdr:row>17</xdr:row>
                    <xdr:rowOff>476250</xdr:rowOff>
                  </to>
                </anchor>
              </controlPr>
            </control>
          </mc:Choice>
        </mc:AlternateContent>
        <mc:AlternateContent xmlns:mc="http://schemas.openxmlformats.org/markup-compatibility/2006">
          <mc:Choice Requires="x14">
            <control shapeId="16477" r:id="rId19" name="Check Box 93">
              <controlPr defaultSize="0" autoFill="0" autoLine="0" autoPict="0">
                <anchor moveWithCells="1">
                  <from>
                    <xdr:col>3</xdr:col>
                    <xdr:colOff>152400</xdr:colOff>
                    <xdr:row>18</xdr:row>
                    <xdr:rowOff>180975</xdr:rowOff>
                  </from>
                  <to>
                    <xdr:col>3</xdr:col>
                    <xdr:colOff>352425</xdr:colOff>
                    <xdr:row>18</xdr:row>
                    <xdr:rowOff>476250</xdr:rowOff>
                  </to>
                </anchor>
              </controlPr>
            </control>
          </mc:Choice>
        </mc:AlternateContent>
        <mc:AlternateContent xmlns:mc="http://schemas.openxmlformats.org/markup-compatibility/2006">
          <mc:Choice Requires="x14">
            <control shapeId="16478" r:id="rId20" name="Check Box 94">
              <controlPr defaultSize="0" autoFill="0" autoLine="0" autoPict="0">
                <anchor moveWithCells="1">
                  <from>
                    <xdr:col>2</xdr:col>
                    <xdr:colOff>142875</xdr:colOff>
                    <xdr:row>18</xdr:row>
                    <xdr:rowOff>180975</xdr:rowOff>
                  </from>
                  <to>
                    <xdr:col>2</xdr:col>
                    <xdr:colOff>342900</xdr:colOff>
                    <xdr:row>18</xdr:row>
                    <xdr:rowOff>476250</xdr:rowOff>
                  </to>
                </anchor>
              </controlPr>
            </control>
          </mc:Choice>
        </mc:AlternateContent>
        <mc:AlternateContent xmlns:mc="http://schemas.openxmlformats.org/markup-compatibility/2006">
          <mc:Choice Requires="x14">
            <control shapeId="16479" r:id="rId21" name="Check Box 95">
              <controlPr defaultSize="0" autoFill="0" autoLine="0" autoPict="0">
                <anchor moveWithCells="1">
                  <from>
                    <xdr:col>3</xdr:col>
                    <xdr:colOff>152400</xdr:colOff>
                    <xdr:row>19</xdr:row>
                    <xdr:rowOff>180975</xdr:rowOff>
                  </from>
                  <to>
                    <xdr:col>3</xdr:col>
                    <xdr:colOff>352425</xdr:colOff>
                    <xdr:row>19</xdr:row>
                    <xdr:rowOff>476250</xdr:rowOff>
                  </to>
                </anchor>
              </controlPr>
            </control>
          </mc:Choice>
        </mc:AlternateContent>
        <mc:AlternateContent xmlns:mc="http://schemas.openxmlformats.org/markup-compatibility/2006">
          <mc:Choice Requires="x14">
            <control shapeId="16480" r:id="rId22" name="Check Box 96">
              <controlPr defaultSize="0" autoFill="0" autoLine="0" autoPict="0">
                <anchor moveWithCells="1">
                  <from>
                    <xdr:col>2</xdr:col>
                    <xdr:colOff>142875</xdr:colOff>
                    <xdr:row>19</xdr:row>
                    <xdr:rowOff>180975</xdr:rowOff>
                  </from>
                  <to>
                    <xdr:col>2</xdr:col>
                    <xdr:colOff>342900</xdr:colOff>
                    <xdr:row>19</xdr:row>
                    <xdr:rowOff>47625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L243"/>
  <sheetViews>
    <sheetView zoomScale="90" zoomScaleNormal="90" workbookViewId="0">
      <selection activeCell="N5" sqref="N5"/>
    </sheetView>
  </sheetViews>
  <sheetFormatPr defaultColWidth="9.140625" defaultRowHeight="14.25" x14ac:dyDescent="0.2"/>
  <cols>
    <col min="1" max="1" width="19.42578125" style="1" customWidth="1"/>
    <col min="2" max="6" width="13.5703125" style="1" customWidth="1"/>
    <col min="7" max="8" width="13.5703125" style="77" customWidth="1"/>
    <col min="9" max="12" width="13.5703125" style="1" customWidth="1"/>
    <col min="13" max="13" width="7.140625" style="23" customWidth="1"/>
    <col min="14" max="87" width="9.140625" style="23"/>
    <col min="88" max="16384" width="9.140625" style="1"/>
  </cols>
  <sheetData>
    <row r="1" spans="1:90" s="5" customFormat="1" ht="51" customHeight="1" x14ac:dyDescent="0.25">
      <c r="A1" s="148" t="s">
        <v>136</v>
      </c>
      <c r="B1" s="148"/>
      <c r="C1" s="148"/>
      <c r="D1" s="148"/>
      <c r="E1" s="148"/>
      <c r="F1" s="148"/>
      <c r="G1" s="148"/>
      <c r="H1" s="148"/>
      <c r="I1" s="148"/>
      <c r="J1" s="148"/>
      <c r="K1" s="148"/>
      <c r="L1" s="148"/>
      <c r="M1" s="6"/>
    </row>
    <row r="2" spans="1:90" ht="18.75" customHeight="1" x14ac:dyDescent="0.2">
      <c r="A2" s="202" t="s">
        <v>129</v>
      </c>
      <c r="B2" s="203"/>
      <c r="C2" s="203"/>
      <c r="D2" s="203"/>
      <c r="E2" s="203"/>
      <c r="F2" s="203"/>
      <c r="G2" s="203"/>
      <c r="H2" s="203"/>
      <c r="I2" s="203"/>
      <c r="J2" s="203"/>
      <c r="K2" s="203"/>
      <c r="L2" s="204"/>
    </row>
    <row r="3" spans="1:90" ht="18.75" customHeight="1" x14ac:dyDescent="0.2">
      <c r="A3" s="86"/>
      <c r="B3" s="86"/>
      <c r="C3" s="86"/>
      <c r="D3" s="86"/>
      <c r="E3" s="86"/>
      <c r="F3" s="86"/>
      <c r="G3" s="86"/>
      <c r="H3" s="86"/>
      <c r="I3" s="86"/>
      <c r="J3" s="89"/>
      <c r="K3" s="110"/>
      <c r="L3" s="86"/>
    </row>
    <row r="4" spans="1:90" s="72" customFormat="1" ht="18.75" customHeight="1" x14ac:dyDescent="0.25">
      <c r="A4" s="198" t="s">
        <v>130</v>
      </c>
      <c r="B4" s="199"/>
      <c r="C4" s="199"/>
      <c r="D4" s="199"/>
      <c r="E4" s="199"/>
      <c r="F4" s="199"/>
      <c r="G4" s="199"/>
      <c r="H4" s="199"/>
      <c r="I4" s="199"/>
      <c r="J4" s="199"/>
      <c r="K4" s="199"/>
      <c r="L4" s="200"/>
      <c r="CJ4" s="73"/>
      <c r="CK4" s="73"/>
      <c r="CL4" s="73"/>
    </row>
    <row r="5" spans="1:90" s="16" customFormat="1" ht="31.5" x14ac:dyDescent="0.2">
      <c r="A5" s="92" t="s">
        <v>15</v>
      </c>
      <c r="B5" s="92" t="s">
        <v>16</v>
      </c>
      <c r="C5" s="92" t="s">
        <v>28</v>
      </c>
      <c r="D5" s="92" t="s">
        <v>17</v>
      </c>
      <c r="E5" s="92" t="s">
        <v>18</v>
      </c>
      <c r="F5" s="92" t="s">
        <v>53</v>
      </c>
      <c r="G5" s="92" t="s">
        <v>23</v>
      </c>
      <c r="H5" s="92" t="s">
        <v>19</v>
      </c>
      <c r="I5" s="92" t="s">
        <v>123</v>
      </c>
      <c r="J5" s="92" t="s">
        <v>21</v>
      </c>
      <c r="K5" s="92" t="s">
        <v>22</v>
      </c>
      <c r="L5" s="93" t="s">
        <v>30</v>
      </c>
      <c r="CH5" s="31"/>
      <c r="CI5" s="31"/>
      <c r="CJ5" s="31"/>
    </row>
    <row r="6" spans="1:90" s="23" customFormat="1" ht="18" customHeight="1" x14ac:dyDescent="0.25">
      <c r="A6" s="12" t="s">
        <v>24</v>
      </c>
      <c r="B6" s="76"/>
      <c r="C6" s="76"/>
      <c r="D6" s="76"/>
      <c r="E6" s="76"/>
      <c r="F6" s="76"/>
      <c r="G6" s="76"/>
      <c r="H6" s="76"/>
      <c r="I6" s="76"/>
      <c r="J6" s="76"/>
      <c r="K6" s="76"/>
      <c r="L6" s="76"/>
      <c r="CH6" s="1"/>
      <c r="CI6" s="1"/>
      <c r="CJ6" s="1"/>
    </row>
    <row r="7" spans="1:90" s="23" customFormat="1" ht="18" customHeight="1" x14ac:dyDescent="0.25">
      <c r="A7" s="12" t="s">
        <v>25</v>
      </c>
      <c r="B7" s="76"/>
      <c r="C7" s="76"/>
      <c r="D7" s="76"/>
      <c r="E7" s="76"/>
      <c r="F7" s="76"/>
      <c r="G7" s="76"/>
      <c r="H7" s="76"/>
      <c r="I7" s="76"/>
      <c r="J7" s="76"/>
      <c r="K7" s="76"/>
      <c r="L7" s="76"/>
      <c r="CH7" s="1"/>
      <c r="CI7" s="1"/>
      <c r="CJ7" s="1"/>
    </row>
    <row r="8" spans="1:90" s="23" customFormat="1" ht="18" customHeight="1" x14ac:dyDescent="0.25">
      <c r="A8" s="12" t="s">
        <v>26</v>
      </c>
      <c r="B8" s="76"/>
      <c r="C8" s="76"/>
      <c r="D8" s="76"/>
      <c r="E8" s="76"/>
      <c r="F8" s="76"/>
      <c r="G8" s="76"/>
      <c r="H8" s="76"/>
      <c r="I8" s="76"/>
      <c r="J8" s="76"/>
      <c r="K8" s="76"/>
      <c r="L8" s="76"/>
      <c r="CH8" s="1"/>
      <c r="CI8" s="1"/>
      <c r="CJ8" s="1"/>
    </row>
    <row r="9" spans="1:90" s="23" customFormat="1" ht="18" customHeight="1" x14ac:dyDescent="0.25">
      <c r="A9" s="12" t="s">
        <v>27</v>
      </c>
      <c r="B9" s="76"/>
      <c r="C9" s="76"/>
      <c r="D9" s="76"/>
      <c r="E9" s="76"/>
      <c r="F9" s="76"/>
      <c r="G9" s="76"/>
      <c r="H9" s="76"/>
      <c r="I9" s="76"/>
      <c r="J9" s="76"/>
      <c r="K9" s="76"/>
      <c r="L9" s="76"/>
      <c r="CH9" s="1"/>
      <c r="CI9" s="1"/>
      <c r="CJ9" s="1"/>
    </row>
    <row r="10" spans="1:90" s="23" customFormat="1" ht="18" customHeight="1" x14ac:dyDescent="0.25">
      <c r="A10" s="90" t="s">
        <v>30</v>
      </c>
      <c r="B10" s="76"/>
      <c r="C10" s="76"/>
      <c r="D10" s="76"/>
      <c r="E10" s="76"/>
      <c r="F10" s="76"/>
      <c r="G10" s="76"/>
      <c r="H10" s="76"/>
      <c r="I10" s="76"/>
      <c r="J10" s="76"/>
      <c r="K10" s="76"/>
      <c r="L10" s="76"/>
      <c r="CH10" s="1"/>
      <c r="CI10" s="1"/>
      <c r="CJ10" s="1"/>
    </row>
    <row r="11" spans="1:90" s="23" customFormat="1" ht="18.75" customHeight="1" x14ac:dyDescent="0.25">
      <c r="A11" s="205"/>
      <c r="B11" s="205"/>
      <c r="C11" s="205"/>
      <c r="D11" s="205"/>
      <c r="E11" s="205"/>
      <c r="F11" s="205"/>
      <c r="G11" s="205"/>
      <c r="H11" s="205"/>
      <c r="I11" s="205"/>
      <c r="J11" s="205"/>
      <c r="K11" s="205"/>
      <c r="L11" s="205"/>
    </row>
    <row r="12" spans="1:90" s="72" customFormat="1" ht="19.5" customHeight="1" x14ac:dyDescent="0.25">
      <c r="A12" s="198" t="s">
        <v>46</v>
      </c>
      <c r="B12" s="199"/>
      <c r="C12" s="199"/>
      <c r="D12" s="199"/>
      <c r="E12" s="199"/>
      <c r="F12" s="199"/>
      <c r="G12" s="199"/>
      <c r="H12" s="199"/>
      <c r="I12" s="199"/>
      <c r="J12" s="199"/>
      <c r="K12" s="199"/>
      <c r="L12" s="200"/>
      <c r="CJ12" s="73"/>
      <c r="CK12" s="73"/>
      <c r="CL12" s="73"/>
    </row>
    <row r="13" spans="1:90" s="16" customFormat="1" ht="31.5" x14ac:dyDescent="0.2">
      <c r="A13" s="92" t="s">
        <v>15</v>
      </c>
      <c r="B13" s="92" t="s">
        <v>16</v>
      </c>
      <c r="C13" s="92" t="s">
        <v>28</v>
      </c>
      <c r="D13" s="92" t="s">
        <v>17</v>
      </c>
      <c r="E13" s="92" t="s">
        <v>18</v>
      </c>
      <c r="F13" s="92" t="s">
        <v>53</v>
      </c>
      <c r="G13" s="92" t="s">
        <v>23</v>
      </c>
      <c r="H13" s="92" t="s">
        <v>19</v>
      </c>
      <c r="I13" s="92" t="s">
        <v>123</v>
      </c>
      <c r="J13" s="92" t="s">
        <v>21</v>
      </c>
      <c r="K13" s="92" t="s">
        <v>22</v>
      </c>
      <c r="L13" s="93" t="s">
        <v>30</v>
      </c>
      <c r="N13" s="16" t="s">
        <v>133</v>
      </c>
      <c r="CH13" s="31"/>
      <c r="CI13" s="31"/>
      <c r="CJ13" s="31"/>
    </row>
    <row r="14" spans="1:90" s="23" customFormat="1" ht="18" customHeight="1" x14ac:dyDescent="0.25">
      <c r="A14" s="12" t="s">
        <v>24</v>
      </c>
      <c r="B14" s="76"/>
      <c r="C14" s="76"/>
      <c r="D14" s="76"/>
      <c r="E14" s="76"/>
      <c r="F14" s="76"/>
      <c r="G14" s="76"/>
      <c r="H14" s="76"/>
      <c r="I14" s="76"/>
      <c r="J14" s="76"/>
      <c r="K14" s="76"/>
      <c r="L14" s="76"/>
      <c r="CH14" s="1"/>
      <c r="CI14" s="1"/>
      <c r="CJ14" s="1"/>
    </row>
    <row r="15" spans="1:90" s="23" customFormat="1" ht="18" customHeight="1" x14ac:dyDescent="0.25">
      <c r="A15" s="12" t="s">
        <v>25</v>
      </c>
      <c r="B15" s="76"/>
      <c r="C15" s="76"/>
      <c r="D15" s="76"/>
      <c r="E15" s="76"/>
      <c r="F15" s="76"/>
      <c r="G15" s="76"/>
      <c r="H15" s="76"/>
      <c r="I15" s="76"/>
      <c r="J15" s="76"/>
      <c r="K15" s="76"/>
      <c r="L15" s="76"/>
      <c r="CH15" s="1"/>
      <c r="CI15" s="1"/>
      <c r="CJ15" s="1"/>
    </row>
    <row r="16" spans="1:90" s="23" customFormat="1" ht="18" customHeight="1" x14ac:dyDescent="0.25">
      <c r="A16" s="12" t="s">
        <v>26</v>
      </c>
      <c r="B16" s="76"/>
      <c r="C16" s="76"/>
      <c r="D16" s="76"/>
      <c r="E16" s="76"/>
      <c r="F16" s="76"/>
      <c r="G16" s="76"/>
      <c r="H16" s="76"/>
      <c r="I16" s="76"/>
      <c r="J16" s="76"/>
      <c r="K16" s="76"/>
      <c r="L16" s="76"/>
      <c r="CH16" s="1"/>
      <c r="CI16" s="1"/>
      <c r="CJ16" s="1"/>
    </row>
    <row r="17" spans="1:90" s="23" customFormat="1" ht="18" customHeight="1" x14ac:dyDescent="0.25">
      <c r="A17" s="12" t="s">
        <v>27</v>
      </c>
      <c r="B17" s="76"/>
      <c r="C17" s="76"/>
      <c r="D17" s="76"/>
      <c r="E17" s="76"/>
      <c r="F17" s="76"/>
      <c r="G17" s="76"/>
      <c r="H17" s="76"/>
      <c r="I17" s="76"/>
      <c r="J17" s="76"/>
      <c r="K17" s="76"/>
      <c r="L17" s="76"/>
      <c r="CH17" s="1"/>
      <c r="CI17" s="1"/>
      <c r="CJ17" s="1"/>
    </row>
    <row r="18" spans="1:90" s="23" customFormat="1" ht="18" customHeight="1" x14ac:dyDescent="0.25">
      <c r="A18" s="90" t="s">
        <v>30</v>
      </c>
      <c r="B18" s="76"/>
      <c r="C18" s="76"/>
      <c r="D18" s="76"/>
      <c r="E18" s="76"/>
      <c r="F18" s="76"/>
      <c r="G18" s="76"/>
      <c r="H18" s="76"/>
      <c r="I18" s="76"/>
      <c r="J18" s="76"/>
      <c r="K18" s="76"/>
      <c r="L18" s="76"/>
      <c r="CH18" s="1"/>
      <c r="CI18" s="1"/>
      <c r="CJ18" s="1"/>
    </row>
    <row r="19" spans="1:90" s="23" customFormat="1" ht="18.75" customHeight="1" x14ac:dyDescent="0.25">
      <c r="A19" s="87"/>
      <c r="B19" s="87"/>
      <c r="C19" s="87"/>
      <c r="D19" s="87"/>
      <c r="E19" s="87"/>
      <c r="F19" s="87"/>
      <c r="G19" s="87"/>
      <c r="H19" s="87"/>
      <c r="I19" s="87"/>
      <c r="J19" s="88"/>
      <c r="K19" s="109"/>
      <c r="L19" s="87"/>
    </row>
    <row r="20" spans="1:90" s="72" customFormat="1" ht="19.5" customHeight="1" x14ac:dyDescent="0.25">
      <c r="A20" s="198" t="s">
        <v>47</v>
      </c>
      <c r="B20" s="199"/>
      <c r="C20" s="199"/>
      <c r="D20" s="199"/>
      <c r="E20" s="199"/>
      <c r="F20" s="199"/>
      <c r="G20" s="199"/>
      <c r="H20" s="199"/>
      <c r="I20" s="199"/>
      <c r="J20" s="199"/>
      <c r="K20" s="199"/>
      <c r="L20" s="200"/>
      <c r="CJ20" s="73"/>
      <c r="CK20" s="73"/>
      <c r="CL20" s="73"/>
    </row>
    <row r="21" spans="1:90" s="16" customFormat="1" ht="31.5" x14ac:dyDescent="0.2">
      <c r="A21" s="92" t="s">
        <v>15</v>
      </c>
      <c r="B21" s="92" t="s">
        <v>16</v>
      </c>
      <c r="C21" s="92" t="s">
        <v>28</v>
      </c>
      <c r="D21" s="92" t="s">
        <v>17</v>
      </c>
      <c r="E21" s="92" t="s">
        <v>18</v>
      </c>
      <c r="F21" s="92" t="s">
        <v>53</v>
      </c>
      <c r="G21" s="92" t="s">
        <v>23</v>
      </c>
      <c r="H21" s="92" t="s">
        <v>19</v>
      </c>
      <c r="I21" s="92" t="s">
        <v>123</v>
      </c>
      <c r="J21" s="92" t="s">
        <v>21</v>
      </c>
      <c r="K21" s="92" t="s">
        <v>22</v>
      </c>
      <c r="L21" s="93" t="s">
        <v>30</v>
      </c>
      <c r="N21" s="16" t="s">
        <v>133</v>
      </c>
      <c r="CH21" s="31"/>
      <c r="CI21" s="31"/>
      <c r="CJ21" s="31"/>
    </row>
    <row r="22" spans="1:90" s="23" customFormat="1" ht="18" customHeight="1" x14ac:dyDescent="0.25">
      <c r="A22" s="12" t="s">
        <v>24</v>
      </c>
      <c r="B22" s="76"/>
      <c r="C22" s="76"/>
      <c r="D22" s="76"/>
      <c r="E22" s="76"/>
      <c r="F22" s="76"/>
      <c r="G22" s="76"/>
      <c r="H22" s="76"/>
      <c r="I22" s="76"/>
      <c r="J22" s="76"/>
      <c r="K22" s="76"/>
      <c r="L22" s="76"/>
      <c r="CH22" s="1"/>
      <c r="CI22" s="1"/>
      <c r="CJ22" s="1"/>
    </row>
    <row r="23" spans="1:90" s="23" customFormat="1" ht="18" customHeight="1" x14ac:dyDescent="0.25">
      <c r="A23" s="12" t="s">
        <v>25</v>
      </c>
      <c r="B23" s="76"/>
      <c r="C23" s="76"/>
      <c r="D23" s="76"/>
      <c r="E23" s="76"/>
      <c r="F23" s="76"/>
      <c r="G23" s="76"/>
      <c r="H23" s="76"/>
      <c r="I23" s="76"/>
      <c r="J23" s="76"/>
      <c r="K23" s="76"/>
      <c r="L23" s="76"/>
      <c r="CH23" s="1"/>
      <c r="CI23" s="1"/>
      <c r="CJ23" s="1"/>
    </row>
    <row r="24" spans="1:90" s="23" customFormat="1" ht="18" customHeight="1" x14ac:dyDescent="0.25">
      <c r="A24" s="12" t="s">
        <v>26</v>
      </c>
      <c r="B24" s="76"/>
      <c r="C24" s="76"/>
      <c r="D24" s="76"/>
      <c r="E24" s="76"/>
      <c r="F24" s="76"/>
      <c r="G24" s="76"/>
      <c r="H24" s="76"/>
      <c r="I24" s="76"/>
      <c r="J24" s="76"/>
      <c r="K24" s="76"/>
      <c r="L24" s="76"/>
      <c r="CH24" s="1"/>
      <c r="CI24" s="1"/>
      <c r="CJ24" s="1"/>
    </row>
    <row r="25" spans="1:90" s="23" customFormat="1" ht="18" customHeight="1" x14ac:dyDescent="0.25">
      <c r="A25" s="12" t="s">
        <v>27</v>
      </c>
      <c r="B25" s="76"/>
      <c r="C25" s="76"/>
      <c r="D25" s="76"/>
      <c r="E25" s="76"/>
      <c r="F25" s="76"/>
      <c r="G25" s="76"/>
      <c r="H25" s="76"/>
      <c r="I25" s="76"/>
      <c r="J25" s="76"/>
      <c r="K25" s="76"/>
      <c r="L25" s="76"/>
      <c r="CH25" s="1"/>
      <c r="CI25" s="1"/>
      <c r="CJ25" s="1"/>
    </row>
    <row r="26" spans="1:90" s="23" customFormat="1" ht="18" customHeight="1" x14ac:dyDescent="0.25">
      <c r="A26" s="91" t="s">
        <v>30</v>
      </c>
      <c r="B26" s="76"/>
      <c r="C26" s="76"/>
      <c r="D26" s="76"/>
      <c r="E26" s="76"/>
      <c r="F26" s="76"/>
      <c r="G26" s="76"/>
      <c r="H26" s="76"/>
      <c r="I26" s="76"/>
      <c r="J26" s="76"/>
      <c r="K26" s="76"/>
      <c r="L26" s="76"/>
      <c r="CH26" s="1"/>
      <c r="CI26" s="1"/>
      <c r="CJ26" s="1"/>
    </row>
    <row r="27" spans="1:90" s="23" customFormat="1" x14ac:dyDescent="0.2"/>
    <row r="28" spans="1:90" s="72" customFormat="1" ht="19.5" customHeight="1" x14ac:dyDescent="0.25">
      <c r="A28" s="198" t="s">
        <v>134</v>
      </c>
      <c r="B28" s="199"/>
      <c r="C28" s="199"/>
      <c r="D28" s="199"/>
      <c r="E28" s="199"/>
      <c r="F28" s="199"/>
      <c r="G28" s="199"/>
      <c r="H28" s="199"/>
      <c r="I28" s="199"/>
      <c r="J28" s="199"/>
      <c r="K28" s="199"/>
      <c r="L28" s="200"/>
      <c r="Q28" s="201"/>
      <c r="R28" s="201"/>
      <c r="S28" s="201"/>
      <c r="T28" s="201"/>
      <c r="U28" s="201"/>
      <c r="V28" s="201"/>
      <c r="W28" s="201"/>
      <c r="X28" s="201"/>
      <c r="Y28" s="201"/>
      <c r="Z28" s="201"/>
      <c r="AA28" s="201"/>
      <c r="AB28" s="201"/>
      <c r="AC28" s="201"/>
      <c r="CJ28" s="73"/>
      <c r="CK28" s="73"/>
      <c r="CL28" s="73"/>
    </row>
    <row r="29" spans="1:90" s="16" customFormat="1" ht="31.5" x14ac:dyDescent="0.2">
      <c r="A29" s="92" t="s">
        <v>15</v>
      </c>
      <c r="B29" s="92" t="s">
        <v>16</v>
      </c>
      <c r="C29" s="92" t="s">
        <v>28</v>
      </c>
      <c r="D29" s="92" t="s">
        <v>17</v>
      </c>
      <c r="E29" s="92" t="s">
        <v>18</v>
      </c>
      <c r="F29" s="92" t="s">
        <v>53</v>
      </c>
      <c r="G29" s="92" t="s">
        <v>23</v>
      </c>
      <c r="H29" s="92" t="s">
        <v>19</v>
      </c>
      <c r="I29" s="92" t="s">
        <v>123</v>
      </c>
      <c r="J29" s="92" t="s">
        <v>21</v>
      </c>
      <c r="K29" s="92" t="s">
        <v>22</v>
      </c>
      <c r="L29" s="93" t="s">
        <v>30</v>
      </c>
      <c r="N29" s="16" t="s">
        <v>133</v>
      </c>
      <c r="CH29" s="31"/>
      <c r="CI29" s="31"/>
      <c r="CJ29" s="31"/>
    </row>
    <row r="30" spans="1:90" s="23" customFormat="1" ht="18" customHeight="1" x14ac:dyDescent="0.25">
      <c r="A30" s="12" t="s">
        <v>24</v>
      </c>
      <c r="B30" s="76"/>
      <c r="C30" s="76"/>
      <c r="D30" s="76"/>
      <c r="E30" s="76"/>
      <c r="F30" s="76"/>
      <c r="G30" s="76"/>
      <c r="H30" s="76"/>
      <c r="I30" s="76"/>
      <c r="J30" s="76"/>
      <c r="K30" s="76"/>
      <c r="L30" s="76"/>
      <c r="CH30" s="1"/>
      <c r="CI30" s="1"/>
      <c r="CJ30" s="1"/>
    </row>
    <row r="31" spans="1:90" s="23" customFormat="1" ht="18" customHeight="1" x14ac:dyDescent="0.25">
      <c r="A31" s="12" t="s">
        <v>25</v>
      </c>
      <c r="B31" s="76"/>
      <c r="C31" s="76"/>
      <c r="D31" s="76"/>
      <c r="E31" s="76"/>
      <c r="F31" s="76"/>
      <c r="G31" s="76"/>
      <c r="H31" s="76"/>
      <c r="I31" s="76"/>
      <c r="J31" s="76"/>
      <c r="K31" s="76"/>
      <c r="L31" s="76"/>
      <c r="CH31" s="1"/>
      <c r="CI31" s="1"/>
      <c r="CJ31" s="1"/>
    </row>
    <row r="32" spans="1:90" s="23" customFormat="1" ht="18" customHeight="1" x14ac:dyDescent="0.25">
      <c r="A32" s="12" t="s">
        <v>26</v>
      </c>
      <c r="B32" s="76"/>
      <c r="C32" s="76"/>
      <c r="D32" s="76"/>
      <c r="E32" s="76"/>
      <c r="F32" s="76"/>
      <c r="G32" s="76"/>
      <c r="H32" s="76"/>
      <c r="I32" s="76"/>
      <c r="J32" s="76"/>
      <c r="K32" s="76"/>
      <c r="L32" s="76"/>
      <c r="CH32" s="1"/>
      <c r="CI32" s="1"/>
      <c r="CJ32" s="1"/>
    </row>
    <row r="33" spans="1:88" s="23" customFormat="1" ht="18" customHeight="1" x14ac:dyDescent="0.25">
      <c r="A33" s="12" t="s">
        <v>27</v>
      </c>
      <c r="B33" s="76"/>
      <c r="C33" s="76"/>
      <c r="D33" s="76"/>
      <c r="E33" s="76"/>
      <c r="F33" s="76"/>
      <c r="G33" s="76"/>
      <c r="H33" s="76"/>
      <c r="I33" s="76"/>
      <c r="J33" s="76"/>
      <c r="K33" s="76"/>
      <c r="L33" s="76"/>
      <c r="CH33" s="1"/>
      <c r="CI33" s="1"/>
      <c r="CJ33" s="1"/>
    </row>
    <row r="34" spans="1:88" s="23" customFormat="1" ht="18" customHeight="1" x14ac:dyDescent="0.25">
      <c r="A34" s="91" t="s">
        <v>30</v>
      </c>
      <c r="B34" s="76"/>
      <c r="C34" s="76"/>
      <c r="D34" s="76"/>
      <c r="E34" s="76"/>
      <c r="F34" s="76"/>
      <c r="G34" s="76"/>
      <c r="H34" s="76"/>
      <c r="I34" s="76"/>
      <c r="J34" s="76"/>
      <c r="K34" s="76"/>
      <c r="L34" s="76"/>
      <c r="CH34" s="1"/>
      <c r="CI34" s="1"/>
      <c r="CJ34" s="1"/>
    </row>
    <row r="35" spans="1:88" s="23" customFormat="1" x14ac:dyDescent="0.2"/>
    <row r="36" spans="1:88" s="23" customFormat="1" ht="15" customHeight="1" x14ac:dyDescent="0.2"/>
    <row r="37" spans="1:88" s="23" customFormat="1" x14ac:dyDescent="0.2"/>
    <row r="38" spans="1:88" s="23" customFormat="1" x14ac:dyDescent="0.2"/>
    <row r="39" spans="1:88" s="23" customFormat="1" x14ac:dyDescent="0.2"/>
    <row r="40" spans="1:88" s="23" customFormat="1" x14ac:dyDescent="0.2"/>
    <row r="41" spans="1:88" s="23" customFormat="1" x14ac:dyDescent="0.2"/>
    <row r="42" spans="1:88" s="23" customFormat="1" x14ac:dyDescent="0.2"/>
    <row r="43" spans="1:88" s="23" customFormat="1" x14ac:dyDescent="0.2"/>
    <row r="44" spans="1:88" s="23" customFormat="1" x14ac:dyDescent="0.2"/>
    <row r="45" spans="1:88" s="23" customFormat="1" x14ac:dyDescent="0.2"/>
    <row r="46" spans="1:88" s="23" customFormat="1" x14ac:dyDescent="0.2"/>
    <row r="47" spans="1:88" s="23" customFormat="1" x14ac:dyDescent="0.2"/>
    <row r="48" spans="1:88" s="23" customFormat="1" x14ac:dyDescent="0.2"/>
    <row r="49" s="23" customFormat="1" x14ac:dyDescent="0.2"/>
    <row r="50" s="23" customFormat="1" x14ac:dyDescent="0.2"/>
    <row r="51" s="23" customFormat="1" x14ac:dyDescent="0.2"/>
    <row r="52" s="22" customFormat="1" x14ac:dyDescent="0.2"/>
    <row r="53" s="23" customFormat="1" x14ac:dyDescent="0.2"/>
    <row r="54" s="23" customFormat="1" x14ac:dyDescent="0.2"/>
    <row r="55" s="23" customFormat="1" x14ac:dyDescent="0.2"/>
    <row r="56" s="23" customFormat="1" x14ac:dyDescent="0.2"/>
    <row r="57" s="23" customFormat="1" x14ac:dyDescent="0.2"/>
    <row r="58" s="23" customFormat="1" x14ac:dyDescent="0.2"/>
    <row r="59" s="23" customFormat="1" x14ac:dyDescent="0.2"/>
    <row r="60" s="23" customFormat="1" x14ac:dyDescent="0.2"/>
    <row r="61" s="23" customFormat="1" x14ac:dyDescent="0.2"/>
    <row r="62" s="23" customFormat="1" x14ac:dyDescent="0.2"/>
    <row r="63" s="23" customFormat="1" x14ac:dyDescent="0.2"/>
    <row r="64" s="23" customFormat="1" x14ac:dyDescent="0.2"/>
    <row r="65" s="23" customFormat="1" x14ac:dyDescent="0.2"/>
    <row r="66" s="23" customFormat="1" x14ac:dyDescent="0.2"/>
    <row r="67" s="23" customFormat="1" x14ac:dyDescent="0.2"/>
    <row r="68" s="23" customFormat="1" x14ac:dyDescent="0.2"/>
    <row r="69" s="23" customFormat="1" x14ac:dyDescent="0.2"/>
    <row r="70" s="23" customFormat="1" x14ac:dyDescent="0.2"/>
    <row r="71" s="23" customFormat="1" x14ac:dyDescent="0.2"/>
    <row r="72" s="23" customFormat="1" x14ac:dyDescent="0.2"/>
    <row r="73" s="23" customFormat="1" x14ac:dyDescent="0.2"/>
    <row r="74" s="23" customFormat="1" x14ac:dyDescent="0.2"/>
    <row r="75" s="23" customFormat="1" x14ac:dyDescent="0.2"/>
    <row r="76" s="23" customFormat="1" x14ac:dyDescent="0.2"/>
    <row r="77" s="23" customFormat="1" x14ac:dyDescent="0.2"/>
    <row r="78" s="23" customFormat="1" x14ac:dyDescent="0.2"/>
    <row r="79" s="23" customFormat="1" x14ac:dyDescent="0.2"/>
    <row r="80" s="23" customFormat="1" x14ac:dyDescent="0.2"/>
    <row r="81" s="23" customFormat="1" x14ac:dyDescent="0.2"/>
    <row r="82" s="23" customFormat="1" x14ac:dyDescent="0.2"/>
    <row r="83" s="23" customFormat="1" x14ac:dyDescent="0.2"/>
    <row r="84" s="23" customFormat="1" x14ac:dyDescent="0.2"/>
    <row r="85" s="23" customFormat="1" x14ac:dyDescent="0.2"/>
    <row r="86" s="23" customFormat="1" x14ac:dyDescent="0.2"/>
    <row r="87" s="23" customFormat="1" x14ac:dyDescent="0.2"/>
    <row r="88" s="23" customFormat="1" x14ac:dyDescent="0.2"/>
    <row r="89" s="23" customFormat="1" x14ac:dyDescent="0.2"/>
    <row r="90" s="23" customFormat="1" x14ac:dyDescent="0.2"/>
    <row r="91" s="23" customFormat="1" x14ac:dyDescent="0.2"/>
    <row r="92" s="23" customFormat="1" x14ac:dyDescent="0.2"/>
    <row r="93" s="23" customFormat="1" x14ac:dyDescent="0.2"/>
    <row r="94" s="23" customFormat="1" x14ac:dyDescent="0.2"/>
    <row r="95" s="23" customFormat="1" x14ac:dyDescent="0.2"/>
    <row r="96" s="23" customFormat="1" x14ac:dyDescent="0.2"/>
    <row r="97" s="23" customFormat="1" x14ac:dyDescent="0.2"/>
    <row r="98" s="23" customFormat="1" x14ac:dyDescent="0.2"/>
    <row r="99" s="23" customFormat="1" x14ac:dyDescent="0.2"/>
    <row r="100" s="23" customFormat="1" x14ac:dyDescent="0.2"/>
    <row r="101" s="23" customFormat="1" x14ac:dyDescent="0.2"/>
    <row r="102" s="23" customFormat="1" x14ac:dyDescent="0.2"/>
    <row r="103" s="23" customFormat="1" x14ac:dyDescent="0.2"/>
    <row r="104" s="23" customFormat="1" x14ac:dyDescent="0.2"/>
    <row r="105" s="23" customFormat="1" x14ac:dyDescent="0.2"/>
    <row r="106" s="23" customFormat="1" x14ac:dyDescent="0.2"/>
    <row r="107" s="23" customFormat="1" x14ac:dyDescent="0.2"/>
    <row r="108" s="23" customFormat="1" x14ac:dyDescent="0.2"/>
    <row r="109" s="23" customFormat="1" x14ac:dyDescent="0.2"/>
    <row r="110" s="23" customFormat="1" x14ac:dyDescent="0.2"/>
    <row r="111" s="23" customFormat="1" x14ac:dyDescent="0.2"/>
    <row r="112" s="23" customFormat="1" x14ac:dyDescent="0.2"/>
    <row r="113" s="23" customFormat="1" x14ac:dyDescent="0.2"/>
    <row r="114" s="23" customFormat="1" x14ac:dyDescent="0.2"/>
    <row r="115" s="23" customFormat="1" x14ac:dyDescent="0.2"/>
    <row r="116" s="23" customFormat="1" x14ac:dyDescent="0.2"/>
    <row r="117" s="23" customFormat="1" x14ac:dyDescent="0.2"/>
    <row r="118" s="23" customFormat="1" x14ac:dyDescent="0.2"/>
    <row r="119" s="23" customFormat="1" x14ac:dyDescent="0.2"/>
    <row r="120" s="23" customFormat="1" x14ac:dyDescent="0.2"/>
    <row r="121" s="23" customFormat="1" x14ac:dyDescent="0.2"/>
    <row r="122" s="23" customFormat="1" x14ac:dyDescent="0.2"/>
    <row r="123" s="23" customFormat="1" x14ac:dyDescent="0.2"/>
    <row r="124" s="23" customFormat="1" x14ac:dyDescent="0.2"/>
    <row r="125" s="23" customFormat="1" x14ac:dyDescent="0.2"/>
    <row r="126" s="23" customFormat="1" x14ac:dyDescent="0.2"/>
    <row r="127" s="23" customFormat="1" x14ac:dyDescent="0.2"/>
    <row r="128" s="23" customFormat="1" x14ac:dyDescent="0.2"/>
    <row r="129" s="23" customFormat="1" x14ac:dyDescent="0.2"/>
    <row r="130" s="23" customFormat="1" x14ac:dyDescent="0.2"/>
    <row r="131" s="23" customFormat="1" x14ac:dyDescent="0.2"/>
    <row r="132" s="23" customFormat="1" x14ac:dyDescent="0.2"/>
    <row r="133" s="23" customFormat="1" x14ac:dyDescent="0.2"/>
    <row r="134" s="23" customFormat="1" x14ac:dyDescent="0.2"/>
    <row r="135" s="23" customFormat="1" x14ac:dyDescent="0.2"/>
    <row r="136" s="23" customFormat="1" x14ac:dyDescent="0.2"/>
    <row r="137" s="23" customFormat="1" x14ac:dyDescent="0.2"/>
    <row r="138" s="23" customFormat="1" x14ac:dyDescent="0.2"/>
    <row r="139" s="23" customFormat="1" x14ac:dyDescent="0.2"/>
    <row r="140" s="23" customFormat="1" x14ac:dyDescent="0.2"/>
    <row r="141" s="23" customFormat="1" x14ac:dyDescent="0.2"/>
    <row r="142" s="23" customFormat="1" x14ac:dyDescent="0.2"/>
    <row r="143" s="23" customFormat="1" ht="15" customHeight="1" x14ac:dyDescent="0.2"/>
    <row r="144" s="23" customFormat="1" x14ac:dyDescent="0.2"/>
    <row r="145" s="23" customFormat="1" x14ac:dyDescent="0.2"/>
    <row r="146" s="23" customFormat="1" x14ac:dyDescent="0.2"/>
    <row r="147" s="23" customFormat="1" x14ac:dyDescent="0.2"/>
    <row r="148" s="23" customFormat="1" x14ac:dyDescent="0.2"/>
    <row r="149" s="23" customFormat="1" x14ac:dyDescent="0.2"/>
    <row r="150" s="23" customFormat="1" x14ac:dyDescent="0.2"/>
    <row r="151" s="23" customFormat="1" x14ac:dyDescent="0.2"/>
    <row r="152" s="23" customFormat="1" x14ac:dyDescent="0.2"/>
    <row r="153" s="23" customFormat="1" x14ac:dyDescent="0.2"/>
    <row r="154" s="23" customFormat="1" x14ac:dyDescent="0.2"/>
    <row r="155" s="23" customFormat="1" x14ac:dyDescent="0.2"/>
    <row r="156" s="23" customFormat="1" x14ac:dyDescent="0.2"/>
    <row r="157" s="23" customFormat="1" x14ac:dyDescent="0.2"/>
    <row r="158" s="23" customFormat="1" x14ac:dyDescent="0.2"/>
    <row r="159" s="23" customFormat="1" x14ac:dyDescent="0.2"/>
    <row r="160" s="23" customFormat="1" x14ac:dyDescent="0.2"/>
    <row r="161" s="23" customFormat="1" x14ac:dyDescent="0.2"/>
    <row r="162" s="23" customFormat="1" x14ac:dyDescent="0.2"/>
    <row r="163" s="23" customFormat="1" x14ac:dyDescent="0.2"/>
    <row r="164" s="23" customFormat="1" x14ac:dyDescent="0.2"/>
    <row r="165" s="23" customFormat="1" x14ac:dyDescent="0.2"/>
    <row r="166" s="23" customFormat="1" ht="14.25" customHeight="1" x14ac:dyDescent="0.2"/>
    <row r="167" s="23" customFormat="1" x14ac:dyDescent="0.2"/>
    <row r="168" s="23" customFormat="1" x14ac:dyDescent="0.2"/>
    <row r="169" s="23" customFormat="1" x14ac:dyDescent="0.2"/>
    <row r="170" s="23" customFormat="1" x14ac:dyDescent="0.2"/>
    <row r="171" s="23" customFormat="1" x14ac:dyDescent="0.2"/>
    <row r="172" s="23" customFormat="1" x14ac:dyDescent="0.2"/>
    <row r="173" s="23" customFormat="1" x14ac:dyDescent="0.2"/>
    <row r="174" s="23" customFormat="1" x14ac:dyDescent="0.2"/>
    <row r="175" s="23" customFormat="1" x14ac:dyDescent="0.2"/>
    <row r="176" s="23" customFormat="1" x14ac:dyDescent="0.2"/>
    <row r="177" s="23" customFormat="1" x14ac:dyDescent="0.2"/>
    <row r="178" s="23" customFormat="1" x14ac:dyDescent="0.2"/>
    <row r="179" s="23" customFormat="1" x14ac:dyDescent="0.2"/>
    <row r="180" s="23" customFormat="1" x14ac:dyDescent="0.2"/>
    <row r="181" s="23" customFormat="1" x14ac:dyDescent="0.2"/>
    <row r="182" s="23" customFormat="1" x14ac:dyDescent="0.2"/>
    <row r="183" s="23" customFormat="1" x14ac:dyDescent="0.2"/>
    <row r="184" s="23" customFormat="1" x14ac:dyDescent="0.2"/>
    <row r="185" s="23" customFormat="1" x14ac:dyDescent="0.2"/>
    <row r="186" s="23" customFormat="1" x14ac:dyDescent="0.2"/>
    <row r="187" s="23" customFormat="1" x14ac:dyDescent="0.2"/>
    <row r="188" s="23" customFormat="1" x14ac:dyDescent="0.2"/>
    <row r="189" s="23" customFormat="1" x14ac:dyDescent="0.2"/>
    <row r="190" s="23" customFormat="1" x14ac:dyDescent="0.2"/>
    <row r="191" s="23" customFormat="1" x14ac:dyDescent="0.2"/>
    <row r="192" s="23" customFormat="1" x14ac:dyDescent="0.2"/>
    <row r="193" s="23" customFormat="1" x14ac:dyDescent="0.2"/>
    <row r="194" s="23" customFormat="1" ht="15" customHeight="1" x14ac:dyDescent="0.2"/>
    <row r="195" s="23" customFormat="1" x14ac:dyDescent="0.2"/>
    <row r="196" s="23" customFormat="1" x14ac:dyDescent="0.2"/>
    <row r="197" s="23" customFormat="1" x14ac:dyDescent="0.2"/>
    <row r="198" s="23" customFormat="1" ht="15" customHeight="1" x14ac:dyDescent="0.2"/>
    <row r="199" s="23" customFormat="1" x14ac:dyDescent="0.2"/>
    <row r="200" s="23" customFormat="1" x14ac:dyDescent="0.2"/>
    <row r="201" s="23" customFormat="1" x14ac:dyDescent="0.2"/>
    <row r="202" s="23" customFormat="1" ht="15" customHeight="1" x14ac:dyDescent="0.2"/>
    <row r="203" s="23" customFormat="1" x14ac:dyDescent="0.2"/>
    <row r="204" s="23" customFormat="1" x14ac:dyDescent="0.2"/>
    <row r="205" s="23" customFormat="1" x14ac:dyDescent="0.2"/>
    <row r="206" s="23" customFormat="1" x14ac:dyDescent="0.2"/>
    <row r="207" s="23" customFormat="1" x14ac:dyDescent="0.2"/>
    <row r="208" s="23" customFormat="1" x14ac:dyDescent="0.2"/>
    <row r="209" s="23" customFormat="1" x14ac:dyDescent="0.2"/>
    <row r="210" s="23" customFormat="1" x14ac:dyDescent="0.2"/>
    <row r="211" s="23" customFormat="1" x14ac:dyDescent="0.2"/>
    <row r="212" s="23" customFormat="1" x14ac:dyDescent="0.2"/>
    <row r="213" s="23" customFormat="1" x14ac:dyDescent="0.2"/>
    <row r="214" s="23" customFormat="1" x14ac:dyDescent="0.2"/>
    <row r="215" s="23" customFormat="1" x14ac:dyDescent="0.2"/>
    <row r="216" s="23" customFormat="1" x14ac:dyDescent="0.2"/>
    <row r="217" s="23" customFormat="1" x14ac:dyDescent="0.2"/>
    <row r="218" s="23" customFormat="1" x14ac:dyDescent="0.2"/>
    <row r="219" s="23" customFormat="1" x14ac:dyDescent="0.2"/>
    <row r="220" s="23" customFormat="1" x14ac:dyDescent="0.2"/>
    <row r="221" s="23" customFormat="1" x14ac:dyDescent="0.2"/>
    <row r="222" s="23" customFormat="1" x14ac:dyDescent="0.2"/>
    <row r="223" s="23" customFormat="1" x14ac:dyDescent="0.2"/>
    <row r="224" s="23" customFormat="1" x14ac:dyDescent="0.2"/>
    <row r="225" s="23" customFormat="1" x14ac:dyDescent="0.2"/>
    <row r="226" s="23" customFormat="1" x14ac:dyDescent="0.2"/>
    <row r="227" s="23" customFormat="1" x14ac:dyDescent="0.2"/>
    <row r="228" s="23" customFormat="1" x14ac:dyDescent="0.2"/>
    <row r="229" s="23" customFormat="1" x14ac:dyDescent="0.2"/>
    <row r="230" s="23" customFormat="1" x14ac:dyDescent="0.2"/>
    <row r="231" s="23" customFormat="1" x14ac:dyDescent="0.2"/>
    <row r="232" s="23" customFormat="1" ht="14.25" customHeight="1" x14ac:dyDescent="0.2"/>
    <row r="233" s="23" customFormat="1" ht="14.25" customHeight="1" x14ac:dyDescent="0.2"/>
    <row r="234" s="23" customFormat="1" ht="14.25" customHeight="1" x14ac:dyDescent="0.2"/>
    <row r="235" s="23" customFormat="1" ht="14.25" customHeight="1" x14ac:dyDescent="0.2"/>
    <row r="236" s="23" customFormat="1" ht="14.25" customHeight="1" x14ac:dyDescent="0.2"/>
    <row r="237" s="23" customFormat="1" ht="14.25" customHeight="1" x14ac:dyDescent="0.2"/>
    <row r="238" s="23" customFormat="1" ht="14.25" customHeight="1" x14ac:dyDescent="0.2"/>
    <row r="239" s="23" customFormat="1" ht="14.25" customHeight="1" x14ac:dyDescent="0.2"/>
    <row r="240" s="23" customFormat="1" ht="14.25" customHeight="1" x14ac:dyDescent="0.2"/>
    <row r="241" s="23" customFormat="1" ht="14.25" customHeight="1" x14ac:dyDescent="0.2"/>
    <row r="242" ht="14.25" customHeight="1" x14ac:dyDescent="0.2"/>
    <row r="243" ht="14.25" customHeight="1" x14ac:dyDescent="0.2"/>
  </sheetData>
  <mergeCells count="8">
    <mergeCell ref="A28:L28"/>
    <mergeCell ref="Q28:AC28"/>
    <mergeCell ref="A1:L1"/>
    <mergeCell ref="A2:L2"/>
    <mergeCell ref="A4:L4"/>
    <mergeCell ref="A11:L11"/>
    <mergeCell ref="A12:L12"/>
    <mergeCell ref="A20:L20"/>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K262"/>
  <sheetViews>
    <sheetView zoomScale="90" zoomScaleNormal="90" workbookViewId="0">
      <selection activeCell="M27" sqref="M27"/>
    </sheetView>
  </sheetViews>
  <sheetFormatPr defaultColWidth="9.140625" defaultRowHeight="14.25" x14ac:dyDescent="0.2"/>
  <cols>
    <col min="1" max="1" width="19.42578125" style="1" customWidth="1"/>
    <col min="2" max="6" width="13.5703125" style="1" customWidth="1"/>
    <col min="7" max="8" width="13.5703125" style="77" customWidth="1"/>
    <col min="9" max="11" width="13.5703125" style="1" customWidth="1"/>
    <col min="12" max="12" width="7.140625" style="23" customWidth="1"/>
    <col min="13" max="86" width="9.140625" style="23"/>
    <col min="87" max="16384" width="9.140625" style="1"/>
  </cols>
  <sheetData>
    <row r="1" spans="1:86" ht="78" customHeight="1" x14ac:dyDescent="0.2">
      <c r="A1" s="233" t="s">
        <v>141</v>
      </c>
      <c r="B1" s="233"/>
      <c r="C1" s="233"/>
      <c r="D1" s="233"/>
      <c r="E1" s="233"/>
      <c r="F1" s="233"/>
      <c r="G1" s="233"/>
      <c r="H1" s="233"/>
      <c r="I1" s="233"/>
      <c r="J1" s="233"/>
      <c r="K1" s="233"/>
    </row>
    <row r="2" spans="1:86" s="73" customFormat="1" ht="19.5" customHeight="1" x14ac:dyDescent="0.25">
      <c r="A2" s="234" t="s">
        <v>44</v>
      </c>
      <c r="B2" s="234"/>
      <c r="C2" s="234"/>
      <c r="D2" s="234"/>
      <c r="E2" s="234"/>
      <c r="F2" s="234"/>
      <c r="G2" s="234"/>
      <c r="H2" s="234"/>
      <c r="I2" s="234"/>
      <c r="J2" s="234"/>
      <c r="K2" s="234"/>
      <c r="L2" s="72"/>
      <c r="M2" s="2"/>
      <c r="N2" s="48" t="s">
        <v>33</v>
      </c>
      <c r="O2" s="48"/>
      <c r="P2" s="48"/>
      <c r="Q2" s="72"/>
      <c r="R2" s="72"/>
      <c r="S2" s="72"/>
      <c r="T2" s="72"/>
      <c r="U2" s="72"/>
      <c r="V2" s="72"/>
      <c r="W2" s="72"/>
      <c r="X2" s="72"/>
      <c r="Y2" s="72"/>
      <c r="Z2" s="72"/>
      <c r="AA2" s="72"/>
      <c r="AB2" s="72"/>
      <c r="AC2" s="72"/>
      <c r="AD2" s="72"/>
      <c r="AE2" s="72"/>
      <c r="AF2" s="72"/>
      <c r="AG2" s="72"/>
      <c r="AH2" s="72"/>
      <c r="AI2" s="72"/>
      <c r="AJ2" s="72"/>
      <c r="AK2" s="72"/>
      <c r="AL2" s="72"/>
      <c r="AM2" s="72"/>
      <c r="AN2" s="72"/>
      <c r="AO2" s="72"/>
      <c r="AP2" s="72"/>
      <c r="AQ2" s="72"/>
      <c r="AR2" s="72"/>
      <c r="AS2" s="72"/>
      <c r="AT2" s="72"/>
      <c r="AU2" s="72"/>
      <c r="AV2" s="72"/>
      <c r="AW2" s="72"/>
      <c r="AX2" s="72"/>
      <c r="AY2" s="72"/>
      <c r="AZ2" s="72"/>
      <c r="BA2" s="72"/>
      <c r="BB2" s="72"/>
      <c r="BC2" s="72"/>
      <c r="BD2" s="72"/>
      <c r="BE2" s="72"/>
      <c r="BF2" s="72"/>
      <c r="BG2" s="72"/>
      <c r="BH2" s="72"/>
      <c r="BI2" s="72"/>
      <c r="BJ2" s="72"/>
      <c r="BK2" s="72"/>
      <c r="BL2" s="72"/>
      <c r="BM2" s="72"/>
      <c r="BN2" s="72"/>
      <c r="BO2" s="72"/>
      <c r="BP2" s="72"/>
      <c r="BQ2" s="72"/>
      <c r="BR2" s="72"/>
      <c r="BS2" s="72"/>
      <c r="BT2" s="72"/>
      <c r="BU2" s="72"/>
      <c r="BV2" s="72"/>
      <c r="BW2" s="72"/>
      <c r="BX2" s="72"/>
      <c r="BY2" s="72"/>
      <c r="BZ2" s="72"/>
      <c r="CA2" s="72"/>
      <c r="CB2" s="72"/>
      <c r="CC2" s="72"/>
      <c r="CD2" s="72"/>
      <c r="CE2" s="72"/>
      <c r="CF2" s="72"/>
      <c r="CG2" s="72"/>
      <c r="CH2" s="72"/>
    </row>
    <row r="3" spans="1:86" s="75" customFormat="1" ht="18" customHeight="1" x14ac:dyDescent="0.25">
      <c r="A3" s="235" t="s">
        <v>32</v>
      </c>
      <c r="B3" s="235"/>
      <c r="C3" s="236"/>
      <c r="D3" s="236"/>
      <c r="E3" s="236"/>
      <c r="F3" s="236"/>
      <c r="G3" s="236"/>
      <c r="H3" s="236"/>
      <c r="I3" s="236"/>
      <c r="J3" s="236"/>
      <c r="K3" s="236"/>
      <c r="L3" s="74"/>
      <c r="M3" s="3"/>
      <c r="N3" s="48" t="s">
        <v>34</v>
      </c>
      <c r="O3" s="48"/>
      <c r="P3" s="48"/>
      <c r="Q3" s="74"/>
      <c r="R3" s="74"/>
      <c r="S3" s="74"/>
      <c r="T3" s="74"/>
      <c r="U3" s="74"/>
      <c r="V3" s="74"/>
      <c r="W3" s="74"/>
      <c r="X3" s="74"/>
      <c r="Y3" s="74"/>
      <c r="Z3" s="74"/>
      <c r="AA3" s="74"/>
      <c r="AB3" s="74"/>
      <c r="AC3" s="74"/>
      <c r="AD3" s="74"/>
      <c r="AE3" s="74"/>
      <c r="AF3" s="74"/>
      <c r="AG3" s="74"/>
      <c r="AH3" s="74"/>
      <c r="AI3" s="74"/>
      <c r="AJ3" s="74"/>
      <c r="AK3" s="74"/>
      <c r="AL3" s="74"/>
      <c r="AM3" s="74"/>
      <c r="AN3" s="74"/>
      <c r="AO3" s="74"/>
      <c r="AP3" s="74"/>
      <c r="AQ3" s="74"/>
      <c r="AR3" s="74"/>
      <c r="AS3" s="74"/>
      <c r="AT3" s="74"/>
      <c r="AU3" s="74"/>
      <c r="AV3" s="74"/>
      <c r="AW3" s="74"/>
      <c r="AX3" s="74"/>
      <c r="AY3" s="74"/>
      <c r="AZ3" s="74"/>
      <c r="BA3" s="74"/>
      <c r="BB3" s="74"/>
      <c r="BC3" s="74"/>
      <c r="BD3" s="74"/>
      <c r="BE3" s="74"/>
      <c r="BF3" s="74"/>
      <c r="BG3" s="74"/>
      <c r="BH3" s="74"/>
      <c r="BI3" s="74"/>
      <c r="BJ3" s="74"/>
      <c r="BK3" s="74"/>
      <c r="BL3" s="74"/>
      <c r="BM3" s="74"/>
      <c r="BN3" s="74"/>
      <c r="BO3" s="74"/>
      <c r="BP3" s="74"/>
      <c r="BQ3" s="74"/>
      <c r="BR3" s="74"/>
      <c r="BS3" s="74"/>
      <c r="BT3" s="74"/>
      <c r="BU3" s="74"/>
      <c r="BV3" s="74"/>
      <c r="BW3" s="74"/>
      <c r="BX3" s="74"/>
      <c r="BY3" s="74"/>
      <c r="BZ3" s="74"/>
      <c r="CA3" s="74"/>
      <c r="CB3" s="74"/>
      <c r="CC3" s="74"/>
      <c r="CD3" s="74"/>
      <c r="CE3" s="74"/>
      <c r="CF3" s="74"/>
      <c r="CG3" s="74"/>
      <c r="CH3" s="74"/>
    </row>
    <row r="4" spans="1:86" s="75" customFormat="1" ht="18" customHeight="1" x14ac:dyDescent="0.25">
      <c r="A4" s="237" t="s">
        <v>45</v>
      </c>
      <c r="B4" s="237"/>
      <c r="C4" s="238"/>
      <c r="D4" s="238"/>
      <c r="E4" s="238"/>
      <c r="F4" s="238"/>
      <c r="G4" s="238"/>
      <c r="H4" s="238"/>
      <c r="I4" s="238"/>
      <c r="J4" s="238"/>
      <c r="K4" s="238"/>
      <c r="L4" s="74"/>
      <c r="M4" s="74"/>
      <c r="N4" s="74"/>
      <c r="O4" s="74"/>
      <c r="P4" s="74"/>
      <c r="Q4" s="74"/>
      <c r="R4" s="74"/>
      <c r="S4" s="74"/>
      <c r="T4" s="74"/>
      <c r="U4" s="74"/>
      <c r="V4" s="74"/>
      <c r="W4" s="74"/>
      <c r="X4" s="74"/>
      <c r="Y4" s="74"/>
      <c r="Z4" s="74"/>
      <c r="AA4" s="74"/>
      <c r="AB4" s="74"/>
      <c r="AC4" s="74"/>
      <c r="AD4" s="74"/>
      <c r="AE4" s="74"/>
      <c r="AF4" s="74"/>
      <c r="AG4" s="74"/>
      <c r="AH4" s="74"/>
      <c r="AI4" s="74"/>
      <c r="AJ4" s="74"/>
      <c r="AK4" s="74"/>
      <c r="AL4" s="74"/>
      <c r="AM4" s="74"/>
      <c r="AN4" s="74"/>
      <c r="AO4" s="74"/>
      <c r="AP4" s="74"/>
      <c r="AQ4" s="74"/>
      <c r="AR4" s="74"/>
      <c r="AS4" s="74"/>
      <c r="AT4" s="74"/>
      <c r="AU4" s="74"/>
      <c r="AV4" s="74"/>
      <c r="AW4" s="74"/>
      <c r="AX4" s="74"/>
      <c r="AY4" s="74"/>
      <c r="AZ4" s="74"/>
      <c r="BA4" s="74"/>
      <c r="BB4" s="74"/>
      <c r="BC4" s="74"/>
      <c r="BD4" s="74"/>
      <c r="BE4" s="74"/>
      <c r="BF4" s="74"/>
      <c r="BG4" s="74"/>
      <c r="BH4" s="74"/>
      <c r="BI4" s="74"/>
      <c r="BJ4" s="74"/>
      <c r="BK4" s="74"/>
      <c r="BL4" s="74"/>
      <c r="BM4" s="74"/>
      <c r="BN4" s="74"/>
      <c r="BO4" s="74"/>
      <c r="BP4" s="74"/>
      <c r="BQ4" s="74"/>
      <c r="BR4" s="74"/>
      <c r="BS4" s="74"/>
      <c r="BT4" s="74"/>
      <c r="BU4" s="74"/>
      <c r="BV4" s="74"/>
      <c r="BW4" s="74"/>
      <c r="BX4" s="74"/>
      <c r="BY4" s="74"/>
      <c r="BZ4" s="74"/>
      <c r="CA4" s="74"/>
      <c r="CB4" s="74"/>
      <c r="CC4" s="74"/>
      <c r="CD4" s="74"/>
      <c r="CE4" s="74"/>
      <c r="CF4" s="74"/>
      <c r="CG4" s="74"/>
      <c r="CH4" s="74"/>
    </row>
    <row r="5" spans="1:86" s="75" customFormat="1" ht="18" customHeight="1" x14ac:dyDescent="0.25">
      <c r="A5" s="237" t="s">
        <v>35</v>
      </c>
      <c r="B5" s="237"/>
      <c r="C5" s="239"/>
      <c r="D5" s="239"/>
      <c r="E5" s="239"/>
      <c r="F5" s="239"/>
      <c r="G5" s="239"/>
      <c r="H5" s="239"/>
      <c r="I5" s="239"/>
      <c r="J5" s="239"/>
      <c r="K5" s="239"/>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74"/>
      <c r="AZ5" s="74"/>
      <c r="BA5" s="74"/>
      <c r="BB5" s="74"/>
      <c r="BC5" s="74"/>
      <c r="BD5" s="74"/>
      <c r="BE5" s="74"/>
      <c r="BF5" s="74"/>
      <c r="BG5" s="74"/>
      <c r="BH5" s="74"/>
      <c r="BI5" s="74"/>
      <c r="BJ5" s="74"/>
      <c r="BK5" s="74"/>
      <c r="BL5" s="74"/>
      <c r="BM5" s="74"/>
      <c r="BN5" s="74"/>
      <c r="BO5" s="74"/>
      <c r="BP5" s="74"/>
      <c r="BQ5" s="74"/>
      <c r="BR5" s="74"/>
      <c r="BS5" s="74"/>
      <c r="BT5" s="74"/>
      <c r="BU5" s="74"/>
      <c r="BV5" s="74"/>
      <c r="BW5" s="74"/>
      <c r="BX5" s="74"/>
      <c r="BY5" s="74"/>
      <c r="BZ5" s="74"/>
      <c r="CA5" s="74"/>
      <c r="CB5" s="74"/>
      <c r="CC5" s="74"/>
      <c r="CD5" s="74"/>
      <c r="CE5" s="74"/>
      <c r="CF5" s="74"/>
      <c r="CG5" s="74"/>
      <c r="CH5" s="74"/>
    </row>
    <row r="6" spans="1:86" s="75" customFormat="1" ht="18" customHeight="1" x14ac:dyDescent="0.25">
      <c r="A6" s="237" t="s">
        <v>36</v>
      </c>
      <c r="B6" s="237"/>
      <c r="C6" s="239"/>
      <c r="D6" s="239"/>
      <c r="E6" s="239"/>
      <c r="F6" s="239"/>
      <c r="G6" s="239"/>
      <c r="H6" s="239"/>
      <c r="I6" s="239"/>
      <c r="J6" s="239"/>
      <c r="K6" s="239"/>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c r="BG6" s="74"/>
      <c r="BH6" s="74"/>
      <c r="BI6" s="74"/>
      <c r="BJ6" s="74"/>
      <c r="BK6" s="74"/>
      <c r="BL6" s="74"/>
      <c r="BM6" s="74"/>
      <c r="BN6" s="74"/>
      <c r="BO6" s="74"/>
      <c r="BP6" s="74"/>
      <c r="BQ6" s="74"/>
      <c r="BR6" s="74"/>
      <c r="BS6" s="74"/>
      <c r="BT6" s="74"/>
      <c r="BU6" s="74"/>
      <c r="BV6" s="74"/>
      <c r="BW6" s="74"/>
      <c r="BX6" s="74"/>
      <c r="BY6" s="74"/>
      <c r="BZ6" s="74"/>
      <c r="CA6" s="74"/>
      <c r="CB6" s="74"/>
      <c r="CC6" s="74"/>
      <c r="CD6" s="74"/>
      <c r="CE6" s="74"/>
      <c r="CF6" s="74"/>
      <c r="CG6" s="74"/>
      <c r="CH6" s="74"/>
    </row>
    <row r="7" spans="1:86" s="75" customFormat="1" ht="18" customHeight="1" x14ac:dyDescent="0.25">
      <c r="A7" s="237" t="s">
        <v>37</v>
      </c>
      <c r="B7" s="237"/>
      <c r="C7" s="240"/>
      <c r="D7" s="240"/>
      <c r="E7" s="240"/>
      <c r="F7" s="240"/>
      <c r="G7" s="240"/>
      <c r="H7" s="240"/>
      <c r="I7" s="240"/>
      <c r="J7" s="240"/>
      <c r="K7" s="240"/>
      <c r="L7" s="74"/>
      <c r="M7" s="74"/>
      <c r="N7" s="74"/>
      <c r="O7" s="74"/>
      <c r="P7" s="74"/>
      <c r="Q7" s="74"/>
      <c r="R7" s="74"/>
      <c r="S7" s="74"/>
      <c r="T7" s="74"/>
      <c r="U7" s="74"/>
      <c r="V7" s="74"/>
      <c r="W7" s="74"/>
      <c r="X7" s="74"/>
      <c r="Y7" s="74"/>
      <c r="Z7" s="74"/>
      <c r="AA7" s="74"/>
      <c r="AB7" s="74"/>
      <c r="AC7" s="74"/>
      <c r="AD7" s="74"/>
      <c r="AE7" s="74"/>
      <c r="AF7" s="74"/>
      <c r="AG7" s="74"/>
      <c r="AH7" s="74"/>
      <c r="AI7" s="74"/>
      <c r="AJ7" s="74"/>
      <c r="AK7" s="74"/>
      <c r="AL7" s="74"/>
      <c r="AM7" s="74"/>
      <c r="AN7" s="74"/>
      <c r="AO7" s="74"/>
      <c r="AP7" s="74"/>
      <c r="AQ7" s="74"/>
      <c r="AR7" s="74"/>
      <c r="AS7" s="74"/>
      <c r="AT7" s="74"/>
      <c r="AU7" s="74"/>
      <c r="AV7" s="74"/>
      <c r="AW7" s="74"/>
      <c r="AX7" s="74"/>
      <c r="AY7" s="74"/>
      <c r="AZ7" s="74"/>
      <c r="BA7" s="74"/>
      <c r="BB7" s="74"/>
      <c r="BC7" s="74"/>
      <c r="BD7" s="74"/>
      <c r="BE7" s="74"/>
      <c r="BF7" s="74"/>
      <c r="BG7" s="74"/>
      <c r="BH7" s="74"/>
      <c r="BI7" s="74"/>
      <c r="BJ7" s="74"/>
      <c r="BK7" s="74"/>
      <c r="BL7" s="74"/>
      <c r="BM7" s="74"/>
      <c r="BN7" s="74"/>
      <c r="BO7" s="74"/>
      <c r="BP7" s="74"/>
      <c r="BQ7" s="74"/>
      <c r="BR7" s="74"/>
      <c r="BS7" s="74"/>
      <c r="BT7" s="74"/>
      <c r="BU7" s="74"/>
      <c r="BV7" s="74"/>
      <c r="BW7" s="74"/>
      <c r="BX7" s="74"/>
      <c r="BY7" s="74"/>
      <c r="BZ7" s="74"/>
      <c r="CA7" s="74"/>
      <c r="CB7" s="74"/>
      <c r="CC7" s="74"/>
      <c r="CD7" s="74"/>
      <c r="CE7" s="74"/>
      <c r="CF7" s="74"/>
      <c r="CG7" s="74"/>
      <c r="CH7" s="74"/>
    </row>
    <row r="8" spans="1:86" s="75" customFormat="1" ht="18" customHeight="1" x14ac:dyDescent="0.25">
      <c r="A8" s="237" t="s">
        <v>38</v>
      </c>
      <c r="B8" s="237"/>
      <c r="C8" s="240"/>
      <c r="D8" s="240"/>
      <c r="E8" s="240"/>
      <c r="F8" s="240"/>
      <c r="G8" s="240"/>
      <c r="H8" s="240"/>
      <c r="I8" s="240"/>
      <c r="J8" s="240"/>
      <c r="K8" s="240"/>
      <c r="L8" s="74"/>
      <c r="M8" s="74"/>
      <c r="N8" s="74"/>
      <c r="O8" s="74"/>
      <c r="P8" s="74"/>
      <c r="Q8" s="74"/>
      <c r="R8" s="74"/>
      <c r="S8" s="74"/>
      <c r="T8" s="74"/>
      <c r="U8" s="74"/>
      <c r="V8" s="74"/>
      <c r="W8" s="74"/>
      <c r="X8" s="74"/>
      <c r="Y8" s="74"/>
      <c r="Z8" s="74"/>
      <c r="AA8" s="74"/>
      <c r="AB8" s="74"/>
      <c r="AC8" s="74"/>
      <c r="AD8" s="74"/>
      <c r="AE8" s="74"/>
      <c r="AF8" s="74"/>
      <c r="AG8" s="74"/>
      <c r="AH8" s="74"/>
      <c r="AI8" s="74"/>
      <c r="AJ8" s="74"/>
      <c r="AK8" s="74"/>
      <c r="AL8" s="74"/>
      <c r="AM8" s="74"/>
      <c r="AN8" s="74"/>
      <c r="AO8" s="74"/>
      <c r="AP8" s="74"/>
      <c r="AQ8" s="74"/>
      <c r="AR8" s="74"/>
      <c r="AS8" s="74"/>
      <c r="AT8" s="74"/>
      <c r="AU8" s="74"/>
      <c r="AV8" s="74"/>
      <c r="AW8" s="74"/>
      <c r="AX8" s="74"/>
      <c r="AY8" s="74"/>
      <c r="AZ8" s="74"/>
      <c r="BA8" s="74"/>
      <c r="BB8" s="74"/>
      <c r="BC8" s="74"/>
      <c r="BD8" s="74"/>
      <c r="BE8" s="74"/>
      <c r="BF8" s="74"/>
      <c r="BG8" s="74"/>
      <c r="BH8" s="74"/>
      <c r="BI8" s="74"/>
      <c r="BJ8" s="74"/>
      <c r="BK8" s="74"/>
      <c r="BL8" s="74"/>
      <c r="BM8" s="74"/>
      <c r="BN8" s="74"/>
      <c r="BO8" s="74"/>
      <c r="BP8" s="74"/>
      <c r="BQ8" s="74"/>
      <c r="BR8" s="74"/>
      <c r="BS8" s="74"/>
      <c r="BT8" s="74"/>
      <c r="BU8" s="74"/>
      <c r="BV8" s="74"/>
      <c r="BW8" s="74"/>
      <c r="BX8" s="74"/>
      <c r="BY8" s="74"/>
      <c r="BZ8" s="74"/>
      <c r="CA8" s="74"/>
      <c r="CB8" s="74"/>
      <c r="CC8" s="74"/>
      <c r="CD8" s="74"/>
      <c r="CE8" s="74"/>
      <c r="CF8" s="74"/>
      <c r="CG8" s="74"/>
      <c r="CH8" s="74"/>
    </row>
    <row r="9" spans="1:86" s="75" customFormat="1" ht="18.75" customHeight="1" x14ac:dyDescent="0.25">
      <c r="A9" s="9"/>
      <c r="B9" s="8"/>
      <c r="C9" s="8"/>
      <c r="D9" s="8"/>
      <c r="E9" s="8"/>
      <c r="F9" s="9"/>
      <c r="G9" s="30"/>
      <c r="H9" s="30"/>
      <c r="I9" s="30"/>
      <c r="J9" s="30"/>
      <c r="K9" s="30"/>
      <c r="L9" s="74"/>
      <c r="M9" s="74"/>
      <c r="N9" s="74"/>
      <c r="O9" s="74"/>
      <c r="P9" s="74"/>
      <c r="Q9" s="74"/>
      <c r="R9" s="74"/>
      <c r="S9" s="74"/>
      <c r="T9" s="74"/>
      <c r="U9" s="74"/>
      <c r="V9" s="74"/>
      <c r="W9" s="74"/>
      <c r="X9" s="74"/>
      <c r="Y9" s="74"/>
      <c r="Z9" s="74"/>
      <c r="AA9" s="74"/>
      <c r="AB9" s="74"/>
      <c r="AC9" s="74"/>
      <c r="AD9" s="74"/>
      <c r="AE9" s="74"/>
      <c r="AF9" s="74"/>
      <c r="AG9" s="74"/>
      <c r="AH9" s="74"/>
      <c r="AI9" s="74"/>
      <c r="AJ9" s="74"/>
      <c r="AK9" s="74"/>
      <c r="AL9" s="74"/>
      <c r="AM9" s="74"/>
      <c r="AN9" s="74"/>
      <c r="AO9" s="74"/>
      <c r="AP9" s="74"/>
      <c r="AQ9" s="74"/>
      <c r="AR9" s="74"/>
      <c r="AS9" s="74"/>
      <c r="AT9" s="74"/>
      <c r="AU9" s="74"/>
      <c r="AV9" s="74"/>
      <c r="AW9" s="74"/>
      <c r="AX9" s="74"/>
      <c r="AY9" s="74"/>
      <c r="AZ9" s="74"/>
      <c r="BA9" s="74"/>
      <c r="BB9" s="74"/>
      <c r="BC9" s="74"/>
      <c r="BD9" s="74"/>
      <c r="BE9" s="74"/>
      <c r="BF9" s="74"/>
      <c r="BG9" s="74"/>
      <c r="BH9" s="74"/>
      <c r="BI9" s="74"/>
      <c r="BJ9" s="74"/>
      <c r="BK9" s="74"/>
      <c r="BL9" s="74"/>
      <c r="BM9" s="74"/>
      <c r="BN9" s="74"/>
      <c r="BO9" s="74"/>
      <c r="BP9" s="74"/>
      <c r="BQ9" s="74"/>
      <c r="BR9" s="74"/>
      <c r="BS9" s="74"/>
      <c r="BT9" s="74"/>
      <c r="BU9" s="74"/>
      <c r="BV9" s="74"/>
      <c r="BW9" s="74"/>
      <c r="BX9" s="74"/>
      <c r="BY9" s="74"/>
      <c r="BZ9" s="74"/>
      <c r="CA9" s="74"/>
      <c r="CB9" s="74"/>
      <c r="CC9" s="74"/>
      <c r="CD9" s="74"/>
      <c r="CE9" s="74"/>
      <c r="CF9" s="74"/>
      <c r="CG9" s="74"/>
      <c r="CH9" s="74"/>
    </row>
    <row r="10" spans="1:86" s="73" customFormat="1" ht="19.5" customHeight="1" x14ac:dyDescent="0.25">
      <c r="A10" s="218" t="s">
        <v>0</v>
      </c>
      <c r="B10" s="220"/>
      <c r="C10" s="218" t="s">
        <v>39</v>
      </c>
      <c r="D10" s="219"/>
      <c r="E10" s="219"/>
      <c r="F10" s="219"/>
      <c r="G10" s="219"/>
      <c r="H10" s="219"/>
      <c r="I10" s="219"/>
      <c r="J10" s="219"/>
      <c r="K10" s="220"/>
      <c r="L10" s="72"/>
      <c r="M10" s="72"/>
      <c r="N10" s="72"/>
      <c r="O10" s="72"/>
      <c r="P10" s="72"/>
      <c r="Q10" s="72"/>
      <c r="R10" s="72"/>
      <c r="S10" s="72"/>
      <c r="T10" s="72"/>
      <c r="U10" s="72"/>
      <c r="V10" s="72"/>
      <c r="W10" s="72"/>
      <c r="X10" s="72"/>
      <c r="Y10" s="72"/>
      <c r="Z10" s="72"/>
      <c r="AA10" s="72"/>
      <c r="AB10" s="72"/>
      <c r="AC10" s="72"/>
      <c r="AD10" s="72"/>
      <c r="AE10" s="72"/>
      <c r="AF10" s="72"/>
      <c r="AG10" s="72"/>
      <c r="AH10" s="72"/>
      <c r="AI10" s="72"/>
      <c r="AJ10" s="72"/>
      <c r="AK10" s="72"/>
      <c r="AL10" s="72"/>
      <c r="AM10" s="72"/>
      <c r="AN10" s="72"/>
      <c r="AO10" s="72"/>
      <c r="AP10" s="72"/>
      <c r="AQ10" s="72"/>
      <c r="AR10" s="72"/>
      <c r="AS10" s="72"/>
      <c r="AT10" s="72"/>
      <c r="AU10" s="72"/>
      <c r="AV10" s="72"/>
      <c r="AW10" s="72"/>
      <c r="AX10" s="72"/>
      <c r="AY10" s="72"/>
      <c r="AZ10" s="72"/>
      <c r="BA10" s="72"/>
      <c r="BB10" s="72"/>
      <c r="BC10" s="72"/>
      <c r="BD10" s="72"/>
      <c r="BE10" s="72"/>
      <c r="BF10" s="72"/>
      <c r="BG10" s="72"/>
      <c r="BH10" s="72"/>
      <c r="BI10" s="72"/>
      <c r="BJ10" s="72"/>
      <c r="BK10" s="72"/>
      <c r="BL10" s="72"/>
      <c r="BM10" s="72"/>
      <c r="BN10" s="72"/>
      <c r="BO10" s="72"/>
      <c r="BP10" s="72"/>
      <c r="BQ10" s="72"/>
      <c r="BR10" s="72"/>
      <c r="BS10" s="72"/>
      <c r="BT10" s="72"/>
      <c r="BU10" s="72"/>
      <c r="BV10" s="72"/>
      <c r="BW10" s="72"/>
      <c r="BX10" s="72"/>
      <c r="BY10" s="72"/>
      <c r="BZ10" s="72"/>
      <c r="CA10" s="72"/>
      <c r="CB10" s="72"/>
      <c r="CC10" s="72"/>
      <c r="CD10" s="72"/>
    </row>
    <row r="11" spans="1:86" ht="18" customHeight="1" x14ac:dyDescent="0.25">
      <c r="A11" s="241" t="s">
        <v>16</v>
      </c>
      <c r="B11" s="241"/>
      <c r="C11" s="135"/>
      <c r="D11" s="136"/>
      <c r="E11" s="136"/>
      <c r="F11" s="136"/>
      <c r="G11" s="136"/>
      <c r="H11" s="136"/>
      <c r="I11" s="136"/>
      <c r="J11" s="136"/>
      <c r="K11" s="137"/>
      <c r="M11" s="23" t="s">
        <v>133</v>
      </c>
      <c r="CE11" s="1"/>
      <c r="CF11" s="1"/>
      <c r="CG11" s="1"/>
      <c r="CH11" s="1"/>
    </row>
    <row r="12" spans="1:86" ht="18" customHeight="1" x14ac:dyDescent="0.25">
      <c r="A12" s="221" t="s">
        <v>54</v>
      </c>
      <c r="B12" s="221"/>
      <c r="C12" s="135"/>
      <c r="D12" s="136"/>
      <c r="E12" s="136"/>
      <c r="F12" s="136"/>
      <c r="G12" s="136"/>
      <c r="H12" s="136"/>
      <c r="I12" s="136"/>
      <c r="J12" s="136"/>
      <c r="K12" s="137"/>
      <c r="M12" s="48"/>
      <c r="N12" s="48"/>
      <c r="O12" s="48"/>
      <c r="P12" s="48"/>
      <c r="Q12" s="48"/>
      <c r="R12"/>
      <c r="CE12" s="1"/>
      <c r="CF12" s="1"/>
      <c r="CG12" s="1"/>
      <c r="CH12" s="1"/>
    </row>
    <row r="13" spans="1:86" ht="18" customHeight="1" x14ac:dyDescent="0.25">
      <c r="A13" s="222" t="s">
        <v>17</v>
      </c>
      <c r="B13" s="222"/>
      <c r="C13" s="242"/>
      <c r="D13" s="243"/>
      <c r="E13" s="243"/>
      <c r="F13" s="243"/>
      <c r="G13" s="243"/>
      <c r="H13" s="243"/>
      <c r="I13" s="243"/>
      <c r="J13" s="243"/>
      <c r="K13" s="244"/>
      <c r="CE13" s="1"/>
      <c r="CF13" s="1"/>
      <c r="CG13" s="1"/>
      <c r="CH13" s="1"/>
    </row>
    <row r="14" spans="1:86" ht="18" customHeight="1" x14ac:dyDescent="0.25">
      <c r="A14" s="209" t="s">
        <v>18</v>
      </c>
      <c r="B14" s="210"/>
      <c r="C14" s="135"/>
      <c r="D14" s="136"/>
      <c r="E14" s="136"/>
      <c r="F14" s="136"/>
      <c r="G14" s="136"/>
      <c r="H14" s="136"/>
      <c r="I14" s="136"/>
      <c r="J14" s="136"/>
      <c r="K14" s="137"/>
      <c r="CE14" s="1"/>
      <c r="CF14" s="1"/>
      <c r="CG14" s="1"/>
      <c r="CH14" s="1"/>
    </row>
    <row r="15" spans="1:86" ht="18" customHeight="1" x14ac:dyDescent="0.25">
      <c r="A15" s="209" t="s">
        <v>53</v>
      </c>
      <c r="B15" s="210"/>
      <c r="C15" s="135"/>
      <c r="D15" s="136"/>
      <c r="E15" s="136"/>
      <c r="F15" s="136"/>
      <c r="G15" s="136"/>
      <c r="H15" s="136"/>
      <c r="I15" s="136"/>
      <c r="J15" s="136"/>
      <c r="K15" s="137"/>
      <c r="CE15" s="1"/>
      <c r="CF15" s="1"/>
      <c r="CG15" s="1"/>
      <c r="CH15" s="1"/>
    </row>
    <row r="16" spans="1:86" ht="18" customHeight="1" x14ac:dyDescent="0.25">
      <c r="A16" s="209" t="s">
        <v>23</v>
      </c>
      <c r="B16" s="210"/>
      <c r="C16" s="135"/>
      <c r="D16" s="136"/>
      <c r="E16" s="136"/>
      <c r="F16" s="136"/>
      <c r="G16" s="136"/>
      <c r="H16" s="136"/>
      <c r="I16" s="136"/>
      <c r="J16" s="136"/>
      <c r="K16" s="137"/>
      <c r="CE16" s="1"/>
      <c r="CF16" s="1"/>
      <c r="CG16" s="1"/>
      <c r="CH16" s="1"/>
    </row>
    <row r="17" spans="1:89" s="23" customFormat="1" ht="18" customHeight="1" x14ac:dyDescent="0.25">
      <c r="A17" s="221" t="s">
        <v>19</v>
      </c>
      <c r="B17" s="221"/>
      <c r="C17" s="135"/>
      <c r="D17" s="136"/>
      <c r="E17" s="136"/>
      <c r="F17" s="136"/>
      <c r="G17" s="136"/>
      <c r="H17" s="136"/>
      <c r="I17" s="136"/>
      <c r="J17" s="136"/>
      <c r="K17" s="137"/>
      <c r="CE17" s="1"/>
      <c r="CF17" s="1"/>
      <c r="CG17" s="1"/>
      <c r="CH17" s="1"/>
      <c r="CI17" s="1"/>
      <c r="CJ17" s="1"/>
      <c r="CK17" s="1"/>
    </row>
    <row r="18" spans="1:89" s="23" customFormat="1" ht="18" customHeight="1" x14ac:dyDescent="0.25">
      <c r="A18" s="221" t="s">
        <v>20</v>
      </c>
      <c r="B18" s="221"/>
      <c r="C18" s="135"/>
      <c r="D18" s="136"/>
      <c r="E18" s="136"/>
      <c r="F18" s="136"/>
      <c r="G18" s="136"/>
      <c r="H18" s="136"/>
      <c r="I18" s="136"/>
      <c r="J18" s="136"/>
      <c r="K18" s="137"/>
      <c r="CE18" s="1"/>
      <c r="CF18" s="1"/>
      <c r="CG18" s="1"/>
      <c r="CH18" s="1"/>
      <c r="CI18" s="1"/>
      <c r="CJ18" s="1"/>
      <c r="CK18" s="1"/>
    </row>
    <row r="19" spans="1:89" s="23" customFormat="1" ht="18" customHeight="1" x14ac:dyDescent="0.25">
      <c r="A19" s="221" t="s">
        <v>21</v>
      </c>
      <c r="B19" s="221"/>
      <c r="C19" s="135"/>
      <c r="D19" s="136"/>
      <c r="E19" s="136"/>
      <c r="F19" s="136"/>
      <c r="G19" s="136"/>
      <c r="H19" s="136"/>
      <c r="I19" s="136"/>
      <c r="J19" s="136"/>
      <c r="K19" s="137"/>
      <c r="CE19" s="1"/>
      <c r="CF19" s="1"/>
      <c r="CG19" s="1"/>
      <c r="CH19" s="1"/>
      <c r="CI19" s="1"/>
      <c r="CJ19" s="1"/>
      <c r="CK19" s="1"/>
    </row>
    <row r="20" spans="1:89" s="23" customFormat="1" ht="18" customHeight="1" x14ac:dyDescent="0.25">
      <c r="A20" s="221" t="s">
        <v>22</v>
      </c>
      <c r="B20" s="221"/>
      <c r="C20" s="135"/>
      <c r="D20" s="136"/>
      <c r="E20" s="136"/>
      <c r="F20" s="136"/>
      <c r="G20" s="136"/>
      <c r="H20" s="136"/>
      <c r="I20" s="136"/>
      <c r="J20" s="136"/>
      <c r="K20" s="137"/>
      <c r="CE20" s="1"/>
      <c r="CF20" s="1"/>
      <c r="CG20" s="1"/>
      <c r="CH20" s="1"/>
      <c r="CI20" s="1"/>
      <c r="CJ20" s="1"/>
      <c r="CK20" s="1"/>
    </row>
    <row r="21" spans="1:89" s="23" customFormat="1" ht="18" customHeight="1" x14ac:dyDescent="0.25">
      <c r="A21" s="221" t="s">
        <v>40</v>
      </c>
      <c r="B21" s="221"/>
      <c r="C21" s="135"/>
      <c r="D21" s="136"/>
      <c r="E21" s="136"/>
      <c r="F21" s="136"/>
      <c r="G21" s="136"/>
      <c r="H21" s="136"/>
      <c r="I21" s="136"/>
      <c r="J21" s="136"/>
      <c r="K21" s="137"/>
      <c r="CE21" s="1"/>
      <c r="CF21" s="1"/>
      <c r="CG21" s="1"/>
      <c r="CH21" s="1"/>
      <c r="CI21" s="1"/>
      <c r="CJ21" s="1"/>
      <c r="CK21" s="1"/>
    </row>
    <row r="22" spans="1:89" s="23" customFormat="1" ht="18.75" customHeight="1" x14ac:dyDescent="0.25">
      <c r="A22" s="211"/>
      <c r="B22" s="211"/>
      <c r="C22" s="211"/>
      <c r="D22" s="211"/>
      <c r="E22" s="8"/>
      <c r="F22" s="9"/>
      <c r="G22" s="8"/>
      <c r="H22" s="8"/>
      <c r="I22" s="14"/>
      <c r="J22" s="14"/>
      <c r="K22" s="14"/>
      <c r="CI22" s="1"/>
      <c r="CJ22" s="1"/>
      <c r="CK22" s="1"/>
    </row>
    <row r="23" spans="1:89" s="72" customFormat="1" ht="19.5" customHeight="1" x14ac:dyDescent="0.25">
      <c r="A23" s="198" t="s">
        <v>46</v>
      </c>
      <c r="B23" s="199"/>
      <c r="C23" s="199"/>
      <c r="D23" s="199"/>
      <c r="E23" s="199"/>
      <c r="F23" s="199"/>
      <c r="G23" s="199"/>
      <c r="H23" s="199"/>
      <c r="I23" s="199"/>
      <c r="J23" s="199"/>
      <c r="K23" s="200"/>
      <c r="CI23" s="73"/>
      <c r="CJ23" s="73"/>
      <c r="CK23" s="73"/>
    </row>
    <row r="24" spans="1:89" s="16" customFormat="1" ht="31.5" x14ac:dyDescent="0.2">
      <c r="A24" s="92" t="s">
        <v>15</v>
      </c>
      <c r="B24" s="92" t="s">
        <v>16</v>
      </c>
      <c r="C24" s="92" t="s">
        <v>28</v>
      </c>
      <c r="D24" s="92" t="s">
        <v>17</v>
      </c>
      <c r="E24" s="92" t="s">
        <v>18</v>
      </c>
      <c r="F24" s="92" t="s">
        <v>53</v>
      </c>
      <c r="G24" s="92" t="s">
        <v>23</v>
      </c>
      <c r="H24" s="92" t="s">
        <v>19</v>
      </c>
      <c r="I24" s="92" t="s">
        <v>123</v>
      </c>
      <c r="J24" s="92" t="s">
        <v>21</v>
      </c>
      <c r="K24" s="92" t="s">
        <v>22</v>
      </c>
      <c r="M24" s="23" t="s">
        <v>133</v>
      </c>
      <c r="CG24" s="31"/>
      <c r="CH24" s="31"/>
      <c r="CI24" s="31"/>
    </row>
    <row r="25" spans="1:89" s="23" customFormat="1" ht="18" customHeight="1" x14ac:dyDescent="0.25">
      <c r="A25" s="12" t="s">
        <v>24</v>
      </c>
      <c r="B25" s="76"/>
      <c r="C25" s="76"/>
      <c r="D25" s="76"/>
      <c r="E25" s="76"/>
      <c r="F25" s="76"/>
      <c r="G25" s="76"/>
      <c r="H25" s="76"/>
      <c r="I25" s="76"/>
      <c r="J25" s="76"/>
      <c r="K25" s="76"/>
      <c r="CG25" s="1"/>
      <c r="CH25" s="1"/>
      <c r="CI25" s="1"/>
    </row>
    <row r="26" spans="1:89" s="23" customFormat="1" ht="18" customHeight="1" x14ac:dyDescent="0.25">
      <c r="A26" s="12" t="s">
        <v>25</v>
      </c>
      <c r="B26" s="76"/>
      <c r="C26" s="76"/>
      <c r="D26" s="76"/>
      <c r="E26" s="76"/>
      <c r="F26" s="76"/>
      <c r="G26" s="76"/>
      <c r="H26" s="76"/>
      <c r="I26" s="76"/>
      <c r="J26" s="76"/>
      <c r="K26" s="76"/>
      <c r="CG26" s="1"/>
      <c r="CH26" s="1"/>
      <c r="CI26" s="1"/>
    </row>
    <row r="27" spans="1:89" s="23" customFormat="1" ht="18" customHeight="1" x14ac:dyDescent="0.25">
      <c r="A27" s="12" t="s">
        <v>26</v>
      </c>
      <c r="B27" s="76"/>
      <c r="C27" s="76"/>
      <c r="D27" s="76"/>
      <c r="E27" s="76"/>
      <c r="F27" s="76"/>
      <c r="G27" s="76"/>
      <c r="H27" s="76"/>
      <c r="I27" s="76"/>
      <c r="J27" s="76"/>
      <c r="K27" s="76"/>
      <c r="CG27" s="1"/>
      <c r="CH27" s="1"/>
      <c r="CI27" s="1"/>
    </row>
    <row r="28" spans="1:89" s="23" customFormat="1" ht="18" customHeight="1" x14ac:dyDescent="0.25">
      <c r="A28" s="12" t="s">
        <v>27</v>
      </c>
      <c r="B28" s="76"/>
      <c r="C28" s="76"/>
      <c r="D28" s="76"/>
      <c r="E28" s="76"/>
      <c r="F28" s="76"/>
      <c r="G28" s="76"/>
      <c r="H28" s="76"/>
      <c r="I28" s="76"/>
      <c r="J28" s="76"/>
      <c r="K28" s="76"/>
      <c r="CG28" s="1"/>
      <c r="CH28" s="1"/>
      <c r="CI28" s="1"/>
    </row>
    <row r="29" spans="1:89" s="23" customFormat="1" ht="18.75" customHeight="1" x14ac:dyDescent="0.25">
      <c r="A29" s="205"/>
      <c r="B29" s="205"/>
      <c r="C29" s="205"/>
      <c r="D29" s="205"/>
      <c r="E29" s="205"/>
      <c r="F29" s="205"/>
      <c r="G29" s="205"/>
      <c r="H29" s="205"/>
      <c r="I29" s="205"/>
      <c r="J29" s="205"/>
      <c r="K29" s="205"/>
    </row>
    <row r="30" spans="1:89" s="72" customFormat="1" ht="19.5" customHeight="1" x14ac:dyDescent="0.25">
      <c r="A30" s="198" t="s">
        <v>47</v>
      </c>
      <c r="B30" s="199"/>
      <c r="C30" s="199"/>
      <c r="D30" s="199"/>
      <c r="E30" s="199"/>
      <c r="F30" s="199"/>
      <c r="G30" s="199"/>
      <c r="H30" s="199"/>
      <c r="I30" s="199"/>
      <c r="J30" s="199"/>
      <c r="K30" s="200"/>
      <c r="CI30" s="73"/>
      <c r="CJ30" s="73"/>
      <c r="CK30" s="73"/>
    </row>
    <row r="31" spans="1:89" s="16" customFormat="1" ht="31.5" x14ac:dyDescent="0.2">
      <c r="A31" s="92" t="s">
        <v>15</v>
      </c>
      <c r="B31" s="92" t="s">
        <v>16</v>
      </c>
      <c r="C31" s="92" t="s">
        <v>28</v>
      </c>
      <c r="D31" s="92" t="s">
        <v>17</v>
      </c>
      <c r="E31" s="92" t="s">
        <v>18</v>
      </c>
      <c r="F31" s="92" t="s">
        <v>53</v>
      </c>
      <c r="G31" s="92" t="s">
        <v>23</v>
      </c>
      <c r="H31" s="92" t="s">
        <v>19</v>
      </c>
      <c r="I31" s="92" t="s">
        <v>123</v>
      </c>
      <c r="J31" s="92" t="s">
        <v>21</v>
      </c>
      <c r="K31" s="92" t="s">
        <v>22</v>
      </c>
      <c r="M31" s="23" t="s">
        <v>133</v>
      </c>
      <c r="CG31" s="31"/>
      <c r="CH31" s="31"/>
      <c r="CI31" s="31"/>
    </row>
    <row r="32" spans="1:89" s="23" customFormat="1" ht="18" customHeight="1" x14ac:dyDescent="0.25">
      <c r="A32" s="12" t="s">
        <v>24</v>
      </c>
      <c r="B32" s="76"/>
      <c r="C32" s="76"/>
      <c r="D32" s="76"/>
      <c r="E32" s="76"/>
      <c r="F32" s="76"/>
      <c r="G32" s="76"/>
      <c r="H32" s="76"/>
      <c r="I32" s="76"/>
      <c r="J32" s="76"/>
      <c r="K32" s="76"/>
      <c r="CG32" s="1"/>
      <c r="CH32" s="1"/>
      <c r="CI32" s="1"/>
    </row>
    <row r="33" spans="1:88" s="23" customFormat="1" ht="18" customHeight="1" x14ac:dyDescent="0.25">
      <c r="A33" s="12" t="s">
        <v>25</v>
      </c>
      <c r="B33" s="76"/>
      <c r="C33" s="76"/>
      <c r="D33" s="76"/>
      <c r="E33" s="76"/>
      <c r="F33" s="76"/>
      <c r="G33" s="76"/>
      <c r="H33" s="76"/>
      <c r="I33" s="76"/>
      <c r="J33" s="76"/>
      <c r="K33" s="76"/>
      <c r="CG33" s="1"/>
      <c r="CH33" s="1"/>
      <c r="CI33" s="1"/>
    </row>
    <row r="34" spans="1:88" s="23" customFormat="1" ht="18" customHeight="1" x14ac:dyDescent="0.25">
      <c r="A34" s="12" t="s">
        <v>26</v>
      </c>
      <c r="B34" s="76"/>
      <c r="C34" s="76"/>
      <c r="D34" s="76"/>
      <c r="E34" s="76"/>
      <c r="F34" s="76"/>
      <c r="G34" s="76"/>
      <c r="H34" s="76"/>
      <c r="I34" s="76"/>
      <c r="J34" s="76"/>
      <c r="K34" s="76"/>
      <c r="CG34" s="1"/>
      <c r="CH34" s="1"/>
      <c r="CI34" s="1"/>
    </row>
    <row r="35" spans="1:88" s="23" customFormat="1" ht="18" customHeight="1" x14ac:dyDescent="0.25">
      <c r="A35" s="12" t="s">
        <v>27</v>
      </c>
      <c r="B35" s="76"/>
      <c r="C35" s="76"/>
      <c r="D35" s="76"/>
      <c r="E35" s="76"/>
      <c r="F35" s="76"/>
      <c r="G35" s="76"/>
      <c r="H35" s="76"/>
      <c r="I35" s="76"/>
      <c r="J35" s="76"/>
      <c r="K35" s="76"/>
      <c r="CG35" s="1"/>
      <c r="CH35" s="1"/>
      <c r="CI35" s="1"/>
    </row>
    <row r="36" spans="1:88" s="23" customFormat="1" ht="18.75" customHeight="1" x14ac:dyDescent="0.25">
      <c r="A36" s="78"/>
      <c r="B36" s="78"/>
      <c r="C36" s="78"/>
      <c r="D36" s="78"/>
      <c r="E36" s="78"/>
      <c r="F36" s="78"/>
      <c r="G36" s="78"/>
      <c r="H36" s="78"/>
      <c r="I36" s="78"/>
      <c r="J36" s="109"/>
      <c r="K36" s="78"/>
    </row>
    <row r="37" spans="1:88" ht="19.5" customHeight="1" x14ac:dyDescent="0.2">
      <c r="A37" s="223" t="s">
        <v>41</v>
      </c>
      <c r="B37" s="224"/>
      <c r="C37" s="224"/>
      <c r="D37" s="224"/>
      <c r="E37" s="224"/>
      <c r="F37" s="224"/>
      <c r="G37" s="224"/>
      <c r="H37" s="224"/>
      <c r="I37" s="224"/>
      <c r="J37" s="224"/>
      <c r="K37" s="225"/>
      <c r="CI37" s="23"/>
      <c r="CJ37" s="23"/>
    </row>
    <row r="38" spans="1:88" customFormat="1" ht="15" x14ac:dyDescent="0.25">
      <c r="A38" s="226" t="s">
        <v>42</v>
      </c>
      <c r="B38" s="227"/>
      <c r="C38" s="215"/>
      <c r="D38" s="216"/>
      <c r="E38" s="216"/>
      <c r="F38" s="216"/>
      <c r="G38" s="216"/>
      <c r="H38" s="216"/>
      <c r="I38" s="216"/>
      <c r="J38" s="216"/>
      <c r="K38" s="217"/>
      <c r="L38" s="48"/>
      <c r="M38" s="48"/>
      <c r="N38" s="48"/>
      <c r="O38" s="48"/>
      <c r="P38" s="48"/>
      <c r="Q38" s="48"/>
      <c r="R38" s="48"/>
      <c r="S38" s="48"/>
      <c r="T38" s="48"/>
      <c r="U38" s="48"/>
      <c r="V38" s="48"/>
      <c r="W38" s="48"/>
      <c r="X38" s="48"/>
      <c r="Y38" s="48"/>
      <c r="Z38" s="48"/>
      <c r="AA38" s="48"/>
      <c r="AB38" s="48"/>
      <c r="AC38" s="48"/>
      <c r="AD38" s="48"/>
      <c r="AE38" s="48"/>
      <c r="AF38" s="48"/>
      <c r="AG38" s="48"/>
      <c r="AH38" s="48"/>
      <c r="AI38" s="48"/>
      <c r="AJ38" s="48"/>
      <c r="AK38" s="48"/>
      <c r="AL38" s="48"/>
      <c r="AM38" s="48"/>
      <c r="AN38" s="48"/>
      <c r="AO38" s="48"/>
      <c r="AP38" s="48"/>
      <c r="AQ38" s="48"/>
      <c r="AR38" s="48"/>
      <c r="AS38" s="48"/>
      <c r="AT38" s="48"/>
      <c r="AU38" s="48"/>
      <c r="AV38" s="48"/>
      <c r="AW38" s="48"/>
      <c r="AX38" s="48"/>
      <c r="AY38" s="48"/>
      <c r="AZ38" s="48"/>
      <c r="BA38" s="48"/>
      <c r="BB38" s="48"/>
      <c r="BC38" s="48"/>
      <c r="BD38" s="48"/>
      <c r="BE38" s="48"/>
      <c r="BF38" s="48"/>
      <c r="BG38" s="48"/>
      <c r="BH38" s="48"/>
      <c r="BI38" s="48"/>
      <c r="BJ38" s="48"/>
      <c r="BK38" s="48"/>
      <c r="BL38" s="48"/>
      <c r="BM38" s="48"/>
      <c r="BN38" s="48"/>
      <c r="BO38" s="48"/>
      <c r="BP38" s="48"/>
      <c r="BQ38" s="48"/>
      <c r="BR38" s="48"/>
      <c r="BS38" s="48"/>
      <c r="BT38" s="48"/>
      <c r="BU38" s="48"/>
      <c r="BV38" s="48"/>
      <c r="BW38" s="48"/>
      <c r="BX38" s="48"/>
      <c r="BY38" s="48"/>
      <c r="BZ38" s="48"/>
      <c r="CA38" s="48"/>
      <c r="CB38" s="48"/>
      <c r="CC38" s="48"/>
      <c r="CD38" s="48"/>
      <c r="CE38" s="48"/>
      <c r="CF38" s="48"/>
      <c r="CG38" s="48"/>
      <c r="CH38" s="48"/>
      <c r="CI38" s="48"/>
      <c r="CJ38" s="48"/>
    </row>
    <row r="39" spans="1:88" customFormat="1" ht="15" x14ac:dyDescent="0.25">
      <c r="A39" s="228" t="s">
        <v>43</v>
      </c>
      <c r="B39" s="229"/>
      <c r="C39" s="215"/>
      <c r="D39" s="216"/>
      <c r="E39" s="216"/>
      <c r="F39" s="216"/>
      <c r="G39" s="216"/>
      <c r="H39" s="216"/>
      <c r="I39" s="216"/>
      <c r="J39" s="216"/>
      <c r="K39" s="217"/>
      <c r="L39" s="48"/>
      <c r="M39" s="48"/>
      <c r="N39" s="48"/>
      <c r="O39" s="48"/>
      <c r="P39" s="48"/>
      <c r="Q39" s="48"/>
      <c r="R39" s="48"/>
      <c r="S39" s="48"/>
      <c r="T39" s="48"/>
      <c r="U39" s="48"/>
      <c r="V39" s="48"/>
      <c r="W39" s="48"/>
      <c r="X39" s="48"/>
      <c r="Y39" s="48"/>
      <c r="Z39" s="48"/>
      <c r="AA39" s="48"/>
      <c r="AB39" s="48"/>
      <c r="AC39" s="23"/>
      <c r="AD39" s="48"/>
      <c r="AE39" s="48"/>
      <c r="AF39" s="48"/>
      <c r="AG39" s="48"/>
      <c r="AH39" s="48"/>
      <c r="AI39" s="48"/>
      <c r="AJ39" s="48"/>
      <c r="AK39" s="48"/>
      <c r="AL39" s="48"/>
      <c r="AM39" s="48"/>
      <c r="AN39" s="48"/>
      <c r="AO39" s="48"/>
      <c r="AP39" s="48"/>
      <c r="AQ39" s="48"/>
      <c r="AR39" s="48"/>
      <c r="AS39" s="48"/>
      <c r="AT39" s="48"/>
      <c r="AU39" s="48"/>
      <c r="AV39" s="48"/>
      <c r="AW39" s="48"/>
      <c r="AX39" s="48"/>
      <c r="AY39" s="48"/>
      <c r="AZ39" s="48"/>
      <c r="BA39" s="48"/>
      <c r="BB39" s="48"/>
      <c r="BC39" s="48"/>
      <c r="BD39" s="48"/>
      <c r="BE39" s="48"/>
      <c r="BF39" s="48"/>
      <c r="BG39" s="48"/>
      <c r="BH39" s="48"/>
      <c r="BI39" s="48"/>
      <c r="BJ39" s="48"/>
      <c r="BK39" s="48"/>
      <c r="BL39" s="48"/>
      <c r="BM39" s="48"/>
      <c r="BN39" s="48"/>
      <c r="BO39" s="48"/>
      <c r="BP39" s="48"/>
      <c r="BQ39" s="48"/>
      <c r="BR39" s="48"/>
      <c r="BS39" s="48"/>
      <c r="BT39" s="48"/>
      <c r="BU39" s="48"/>
      <c r="BV39" s="48"/>
      <c r="BW39" s="48"/>
      <c r="BX39" s="48"/>
      <c r="BY39" s="48"/>
      <c r="BZ39" s="48"/>
      <c r="CA39" s="48"/>
      <c r="CB39" s="48"/>
      <c r="CC39" s="48"/>
      <c r="CD39" s="48"/>
      <c r="CE39" s="48"/>
      <c r="CF39" s="48"/>
      <c r="CG39" s="48"/>
      <c r="CH39" s="48"/>
      <c r="CI39" s="48"/>
      <c r="CJ39" s="48"/>
    </row>
    <row r="40" spans="1:88" s="23" customFormat="1" ht="18.75" customHeight="1" x14ac:dyDescent="0.25">
      <c r="A40" s="79"/>
      <c r="B40" s="79"/>
      <c r="C40" s="79"/>
      <c r="D40" s="79"/>
      <c r="E40" s="79"/>
      <c r="F40" s="79"/>
      <c r="G40" s="79"/>
      <c r="H40" s="79"/>
      <c r="I40" s="79"/>
      <c r="J40" s="79"/>
      <c r="K40" s="79"/>
    </row>
    <row r="41" spans="1:88" s="72" customFormat="1" ht="19.5" customHeight="1" x14ac:dyDescent="0.25">
      <c r="A41" s="218" t="s">
        <v>124</v>
      </c>
      <c r="B41" s="219"/>
      <c r="C41" s="219"/>
      <c r="D41" s="219"/>
      <c r="E41" s="219"/>
      <c r="F41" s="219"/>
      <c r="G41" s="219"/>
      <c r="H41" s="219"/>
      <c r="I41" s="219"/>
      <c r="J41" s="219"/>
      <c r="K41" s="220"/>
    </row>
    <row r="42" spans="1:88" s="23" customFormat="1" ht="18" customHeight="1" x14ac:dyDescent="0.25">
      <c r="A42" s="212" t="s">
        <v>125</v>
      </c>
      <c r="B42" s="213"/>
      <c r="C42" s="213"/>
      <c r="D42" s="213"/>
      <c r="E42" s="213"/>
      <c r="F42" s="213"/>
      <c r="G42" s="213"/>
      <c r="H42" s="213"/>
      <c r="I42" s="213"/>
      <c r="J42" s="213"/>
      <c r="K42" s="214"/>
    </row>
    <row r="43" spans="1:88" s="23" customFormat="1" ht="18" customHeight="1" x14ac:dyDescent="0.25">
      <c r="A43" s="206"/>
      <c r="B43" s="207"/>
      <c r="C43" s="207"/>
      <c r="D43" s="207"/>
      <c r="E43" s="207"/>
      <c r="F43" s="207"/>
      <c r="G43" s="207"/>
      <c r="H43" s="207"/>
      <c r="I43" s="207"/>
      <c r="J43" s="207"/>
      <c r="K43" s="208"/>
    </row>
    <row r="44" spans="1:88" s="23" customFormat="1" ht="18" customHeight="1" x14ac:dyDescent="0.25">
      <c r="A44" s="175"/>
      <c r="B44" s="186"/>
      <c r="C44" s="186"/>
      <c r="D44" s="186"/>
      <c r="E44" s="186"/>
      <c r="F44" s="186"/>
      <c r="G44" s="186"/>
      <c r="H44" s="186"/>
      <c r="I44" s="186"/>
      <c r="J44" s="186"/>
      <c r="K44" s="176"/>
    </row>
    <row r="45" spans="1:88" s="23" customFormat="1" ht="18" customHeight="1" x14ac:dyDescent="0.25">
      <c r="A45" s="175"/>
      <c r="B45" s="186"/>
      <c r="C45" s="186"/>
      <c r="D45" s="186"/>
      <c r="E45" s="186"/>
      <c r="F45" s="186"/>
      <c r="G45" s="186"/>
      <c r="H45" s="186"/>
      <c r="I45" s="186"/>
      <c r="J45" s="186"/>
      <c r="K45" s="176"/>
    </row>
    <row r="46" spans="1:88" s="23" customFormat="1" ht="18" customHeight="1" x14ac:dyDescent="0.25">
      <c r="A46" s="175"/>
      <c r="B46" s="186"/>
      <c r="C46" s="186"/>
      <c r="D46" s="186"/>
      <c r="E46" s="186"/>
      <c r="F46" s="186"/>
      <c r="G46" s="186"/>
      <c r="H46" s="186"/>
      <c r="I46" s="186"/>
      <c r="J46" s="186"/>
      <c r="K46" s="176"/>
    </row>
    <row r="47" spans="1:88" s="23" customFormat="1" ht="18" customHeight="1" x14ac:dyDescent="0.25">
      <c r="A47" s="175"/>
      <c r="B47" s="186"/>
      <c r="C47" s="186"/>
      <c r="D47" s="186"/>
      <c r="E47" s="186"/>
      <c r="F47" s="186"/>
      <c r="G47" s="186"/>
      <c r="H47" s="186"/>
      <c r="I47" s="186"/>
      <c r="J47" s="186"/>
      <c r="K47" s="176"/>
    </row>
    <row r="48" spans="1:88" s="23" customFormat="1" ht="18" customHeight="1" x14ac:dyDescent="0.25">
      <c r="A48" s="175"/>
      <c r="B48" s="186"/>
      <c r="C48" s="186"/>
      <c r="D48" s="186"/>
      <c r="E48" s="186"/>
      <c r="F48" s="186"/>
      <c r="G48" s="186"/>
      <c r="H48" s="186"/>
      <c r="I48" s="186"/>
      <c r="J48" s="186"/>
      <c r="K48" s="176"/>
    </row>
    <row r="49" spans="1:11" s="23" customFormat="1" ht="18" customHeight="1" x14ac:dyDescent="0.25">
      <c r="A49" s="175"/>
      <c r="B49" s="186"/>
      <c r="C49" s="186"/>
      <c r="D49" s="186"/>
      <c r="E49" s="186"/>
      <c r="F49" s="186"/>
      <c r="G49" s="186"/>
      <c r="H49" s="186"/>
      <c r="I49" s="186"/>
      <c r="J49" s="186"/>
      <c r="K49" s="176"/>
    </row>
    <row r="50" spans="1:11" s="23" customFormat="1" ht="18" customHeight="1" x14ac:dyDescent="0.25">
      <c r="A50" s="175"/>
      <c r="B50" s="186"/>
      <c r="C50" s="186"/>
      <c r="D50" s="186"/>
      <c r="E50" s="186"/>
      <c r="F50" s="186"/>
      <c r="G50" s="186"/>
      <c r="H50" s="186"/>
      <c r="I50" s="186"/>
      <c r="J50" s="186"/>
      <c r="K50" s="176"/>
    </row>
    <row r="51" spans="1:11" s="23" customFormat="1" ht="18" customHeight="1" x14ac:dyDescent="0.25">
      <c r="A51" s="175"/>
      <c r="B51" s="186"/>
      <c r="C51" s="186"/>
      <c r="D51" s="186"/>
      <c r="E51" s="186"/>
      <c r="F51" s="186"/>
      <c r="G51" s="186"/>
      <c r="H51" s="186"/>
      <c r="I51" s="186"/>
      <c r="J51" s="186"/>
      <c r="K51" s="176"/>
    </row>
    <row r="52" spans="1:11" s="23" customFormat="1" x14ac:dyDescent="0.2"/>
    <row r="53" spans="1:11" s="23" customFormat="1" x14ac:dyDescent="0.2"/>
    <row r="54" spans="1:11" s="23" customFormat="1" x14ac:dyDescent="0.2">
      <c r="A54" s="230" t="s">
        <v>132</v>
      </c>
      <c r="B54" s="231"/>
      <c r="C54" s="231"/>
      <c r="D54" s="231"/>
      <c r="E54" s="231"/>
      <c r="F54" s="231"/>
      <c r="G54" s="231"/>
      <c r="H54" s="231"/>
      <c r="I54" s="231"/>
      <c r="J54" s="231"/>
      <c r="K54" s="231"/>
    </row>
    <row r="55" spans="1:11" s="23" customFormat="1" ht="15" customHeight="1" x14ac:dyDescent="0.2">
      <c r="A55" s="232"/>
      <c r="B55" s="232"/>
      <c r="C55" s="232"/>
      <c r="D55" s="232"/>
      <c r="E55" s="232"/>
      <c r="F55" s="232"/>
      <c r="G55" s="232"/>
      <c r="H55" s="232"/>
      <c r="I55" s="232"/>
      <c r="J55" s="232"/>
      <c r="K55" s="232"/>
    </row>
    <row r="56" spans="1:11" s="23" customFormat="1" x14ac:dyDescent="0.2">
      <c r="A56" s="232"/>
      <c r="B56" s="232"/>
      <c r="C56" s="232"/>
      <c r="D56" s="232"/>
      <c r="E56" s="232"/>
      <c r="F56" s="232"/>
      <c r="G56" s="232"/>
      <c r="H56" s="232"/>
      <c r="I56" s="232"/>
      <c r="J56" s="232"/>
      <c r="K56" s="232"/>
    </row>
    <row r="57" spans="1:11" s="23" customFormat="1" x14ac:dyDescent="0.2">
      <c r="A57" s="232"/>
      <c r="B57" s="232"/>
      <c r="C57" s="232"/>
      <c r="D57" s="232"/>
      <c r="E57" s="232"/>
      <c r="F57" s="232"/>
      <c r="G57" s="232"/>
      <c r="H57" s="232"/>
      <c r="I57" s="232"/>
      <c r="J57" s="232"/>
      <c r="K57" s="232"/>
    </row>
    <row r="58" spans="1:11" s="23" customFormat="1" x14ac:dyDescent="0.2">
      <c r="A58" s="232"/>
      <c r="B58" s="232"/>
      <c r="C58" s="232"/>
      <c r="D58" s="232"/>
      <c r="E58" s="232"/>
      <c r="F58" s="232"/>
      <c r="G58" s="232"/>
      <c r="H58" s="232"/>
      <c r="I58" s="232"/>
      <c r="J58" s="232"/>
      <c r="K58" s="232"/>
    </row>
    <row r="59" spans="1:11" s="23" customFormat="1" x14ac:dyDescent="0.2">
      <c r="A59" s="232"/>
      <c r="B59" s="232"/>
      <c r="C59" s="232"/>
      <c r="D59" s="232"/>
      <c r="E59" s="232"/>
      <c r="F59" s="232"/>
      <c r="G59" s="232"/>
      <c r="H59" s="232"/>
      <c r="I59" s="232"/>
      <c r="J59" s="232"/>
      <c r="K59" s="232"/>
    </row>
    <row r="60" spans="1:11" s="23" customFormat="1" x14ac:dyDescent="0.2">
      <c r="A60" s="232"/>
      <c r="B60" s="232"/>
      <c r="C60" s="232"/>
      <c r="D60" s="232"/>
      <c r="E60" s="232"/>
      <c r="F60" s="232"/>
      <c r="G60" s="232"/>
      <c r="H60" s="232"/>
      <c r="I60" s="232"/>
      <c r="J60" s="232"/>
      <c r="K60" s="232"/>
    </row>
    <row r="61" spans="1:11" s="23" customFormat="1" x14ac:dyDescent="0.2">
      <c r="A61" s="232"/>
      <c r="B61" s="232"/>
      <c r="C61" s="232"/>
      <c r="D61" s="232"/>
      <c r="E61" s="232"/>
      <c r="F61" s="232"/>
      <c r="G61" s="232"/>
      <c r="H61" s="232"/>
      <c r="I61" s="232"/>
      <c r="J61" s="232"/>
      <c r="K61" s="232"/>
    </row>
    <row r="62" spans="1:11" s="23" customFormat="1" x14ac:dyDescent="0.2">
      <c r="A62" s="232"/>
      <c r="B62" s="232"/>
      <c r="C62" s="232"/>
      <c r="D62" s="232"/>
      <c r="E62" s="232"/>
      <c r="F62" s="232"/>
      <c r="G62" s="232"/>
      <c r="H62" s="232"/>
      <c r="I62" s="232"/>
      <c r="J62" s="232"/>
      <c r="K62" s="232"/>
    </row>
    <row r="63" spans="1:11" s="23" customFormat="1" x14ac:dyDescent="0.2"/>
    <row r="64" spans="1:11" s="23" customFormat="1" x14ac:dyDescent="0.2"/>
    <row r="65" s="23" customFormat="1" x14ac:dyDescent="0.2"/>
    <row r="66" s="23" customFormat="1" x14ac:dyDescent="0.2"/>
    <row r="67" s="23" customFormat="1" x14ac:dyDescent="0.2"/>
    <row r="68" s="23" customFormat="1" x14ac:dyDescent="0.2"/>
    <row r="69" s="23" customFormat="1" x14ac:dyDescent="0.2"/>
    <row r="70" s="23" customFormat="1" x14ac:dyDescent="0.2"/>
    <row r="71" s="22" customFormat="1" x14ac:dyDescent="0.2"/>
    <row r="72" s="23" customFormat="1" x14ac:dyDescent="0.2"/>
    <row r="73" s="23" customFormat="1" x14ac:dyDescent="0.2"/>
    <row r="74" s="23" customFormat="1" x14ac:dyDescent="0.2"/>
    <row r="75" s="23" customFormat="1" x14ac:dyDescent="0.2"/>
    <row r="76" s="23" customFormat="1" x14ac:dyDescent="0.2"/>
    <row r="77" s="23" customFormat="1" x14ac:dyDescent="0.2"/>
    <row r="78" s="23" customFormat="1" x14ac:dyDescent="0.2"/>
    <row r="79" s="23" customFormat="1" x14ac:dyDescent="0.2"/>
    <row r="80" s="23" customFormat="1" x14ac:dyDescent="0.2"/>
    <row r="81" s="23" customFormat="1" x14ac:dyDescent="0.2"/>
    <row r="82" s="23" customFormat="1" x14ac:dyDescent="0.2"/>
    <row r="83" s="23" customFormat="1" x14ac:dyDescent="0.2"/>
    <row r="84" s="23" customFormat="1" x14ac:dyDescent="0.2"/>
    <row r="85" s="23" customFormat="1" x14ac:dyDescent="0.2"/>
    <row r="86" s="23" customFormat="1" x14ac:dyDescent="0.2"/>
    <row r="87" s="23" customFormat="1" x14ac:dyDescent="0.2"/>
    <row r="88" s="23" customFormat="1" x14ac:dyDescent="0.2"/>
    <row r="89" s="23" customFormat="1" x14ac:dyDescent="0.2"/>
    <row r="90" s="23" customFormat="1" x14ac:dyDescent="0.2"/>
    <row r="91" s="23" customFormat="1" x14ac:dyDescent="0.2"/>
    <row r="92" s="23" customFormat="1" x14ac:dyDescent="0.2"/>
    <row r="93" s="23" customFormat="1" x14ac:dyDescent="0.2"/>
    <row r="94" s="23" customFormat="1" x14ac:dyDescent="0.2"/>
    <row r="95" s="23" customFormat="1" x14ac:dyDescent="0.2"/>
    <row r="96" s="23" customFormat="1" x14ac:dyDescent="0.2"/>
    <row r="97" s="23" customFormat="1" x14ac:dyDescent="0.2"/>
    <row r="98" s="23" customFormat="1" x14ac:dyDescent="0.2"/>
    <row r="99" s="23" customFormat="1" x14ac:dyDescent="0.2"/>
    <row r="100" s="23" customFormat="1" x14ac:dyDescent="0.2"/>
    <row r="101" s="23" customFormat="1" x14ac:dyDescent="0.2"/>
    <row r="102" s="23" customFormat="1" x14ac:dyDescent="0.2"/>
    <row r="103" s="23" customFormat="1" x14ac:dyDescent="0.2"/>
    <row r="104" s="23" customFormat="1" x14ac:dyDescent="0.2"/>
    <row r="105" s="23" customFormat="1" x14ac:dyDescent="0.2"/>
    <row r="106" s="23" customFormat="1" x14ac:dyDescent="0.2"/>
    <row r="107" s="23" customFormat="1" x14ac:dyDescent="0.2"/>
    <row r="108" s="23" customFormat="1" x14ac:dyDescent="0.2"/>
    <row r="109" s="23" customFormat="1" x14ac:dyDescent="0.2"/>
    <row r="110" s="23" customFormat="1" x14ac:dyDescent="0.2"/>
    <row r="111" s="23" customFormat="1" x14ac:dyDescent="0.2"/>
    <row r="112" s="23" customFormat="1" x14ac:dyDescent="0.2"/>
    <row r="113" s="23" customFormat="1" x14ac:dyDescent="0.2"/>
    <row r="114" s="23" customFormat="1" x14ac:dyDescent="0.2"/>
    <row r="115" s="23" customFormat="1" x14ac:dyDescent="0.2"/>
    <row r="116" s="23" customFormat="1" x14ac:dyDescent="0.2"/>
    <row r="117" s="23" customFormat="1" x14ac:dyDescent="0.2"/>
    <row r="118" s="23" customFormat="1" x14ac:dyDescent="0.2"/>
    <row r="119" s="23" customFormat="1" x14ac:dyDescent="0.2"/>
    <row r="120" s="23" customFormat="1" x14ac:dyDescent="0.2"/>
    <row r="121" s="23" customFormat="1" x14ac:dyDescent="0.2"/>
    <row r="122" s="23" customFormat="1" x14ac:dyDescent="0.2"/>
    <row r="123" s="23" customFormat="1" x14ac:dyDescent="0.2"/>
    <row r="124" s="23" customFormat="1" x14ac:dyDescent="0.2"/>
    <row r="125" s="23" customFormat="1" x14ac:dyDescent="0.2"/>
    <row r="126" s="23" customFormat="1" x14ac:dyDescent="0.2"/>
    <row r="127" s="23" customFormat="1" x14ac:dyDescent="0.2"/>
    <row r="128" s="23" customFormat="1" x14ac:dyDescent="0.2"/>
    <row r="129" s="23" customFormat="1" x14ac:dyDescent="0.2"/>
    <row r="130" s="23" customFormat="1" x14ac:dyDescent="0.2"/>
    <row r="131" s="23" customFormat="1" x14ac:dyDescent="0.2"/>
    <row r="132" s="23" customFormat="1" x14ac:dyDescent="0.2"/>
    <row r="133" s="23" customFormat="1" x14ac:dyDescent="0.2"/>
    <row r="134" s="23" customFormat="1" x14ac:dyDescent="0.2"/>
    <row r="135" s="23" customFormat="1" x14ac:dyDescent="0.2"/>
    <row r="136" s="23" customFormat="1" x14ac:dyDescent="0.2"/>
    <row r="137" s="23" customFormat="1" x14ac:dyDescent="0.2"/>
    <row r="138" s="23" customFormat="1" x14ac:dyDescent="0.2"/>
    <row r="139" s="23" customFormat="1" x14ac:dyDescent="0.2"/>
    <row r="140" s="23" customFormat="1" x14ac:dyDescent="0.2"/>
    <row r="141" s="23" customFormat="1" x14ac:dyDescent="0.2"/>
    <row r="142" s="23" customFormat="1" x14ac:dyDescent="0.2"/>
    <row r="143" s="23" customFormat="1" x14ac:dyDescent="0.2"/>
    <row r="144" s="23" customFormat="1" x14ac:dyDescent="0.2"/>
    <row r="145" s="23" customFormat="1" x14ac:dyDescent="0.2"/>
    <row r="146" s="23" customFormat="1" x14ac:dyDescent="0.2"/>
    <row r="147" s="23" customFormat="1" x14ac:dyDescent="0.2"/>
    <row r="148" s="23" customFormat="1" x14ac:dyDescent="0.2"/>
    <row r="149" s="23" customFormat="1" x14ac:dyDescent="0.2"/>
    <row r="150" s="23" customFormat="1" x14ac:dyDescent="0.2"/>
    <row r="151" s="23" customFormat="1" x14ac:dyDescent="0.2"/>
    <row r="152" s="23" customFormat="1" x14ac:dyDescent="0.2"/>
    <row r="153" s="23" customFormat="1" x14ac:dyDescent="0.2"/>
    <row r="154" s="23" customFormat="1" x14ac:dyDescent="0.2"/>
    <row r="155" s="23" customFormat="1" x14ac:dyDescent="0.2"/>
    <row r="156" s="23" customFormat="1" x14ac:dyDescent="0.2"/>
    <row r="157" s="23" customFormat="1" x14ac:dyDescent="0.2"/>
    <row r="158" s="23" customFormat="1" x14ac:dyDescent="0.2"/>
    <row r="159" s="23" customFormat="1" x14ac:dyDescent="0.2"/>
    <row r="160" s="23" customFormat="1" x14ac:dyDescent="0.2"/>
    <row r="161" s="23" customFormat="1" x14ac:dyDescent="0.2"/>
    <row r="162" s="23" customFormat="1" ht="15" customHeight="1" x14ac:dyDescent="0.2"/>
    <row r="163" s="23" customFormat="1" x14ac:dyDescent="0.2"/>
    <row r="164" s="23" customFormat="1" x14ac:dyDescent="0.2"/>
    <row r="165" s="23" customFormat="1" x14ac:dyDescent="0.2"/>
    <row r="166" s="23" customFormat="1" x14ac:dyDescent="0.2"/>
    <row r="167" s="23" customFormat="1" x14ac:dyDescent="0.2"/>
    <row r="168" s="23" customFormat="1" x14ac:dyDescent="0.2"/>
    <row r="169" s="23" customFormat="1" x14ac:dyDescent="0.2"/>
    <row r="170" s="23" customFormat="1" x14ac:dyDescent="0.2"/>
    <row r="171" s="23" customFormat="1" x14ac:dyDescent="0.2"/>
    <row r="172" s="23" customFormat="1" x14ac:dyDescent="0.2"/>
    <row r="173" s="23" customFormat="1" x14ac:dyDescent="0.2"/>
    <row r="174" s="23" customFormat="1" x14ac:dyDescent="0.2"/>
    <row r="175" s="23" customFormat="1" x14ac:dyDescent="0.2"/>
    <row r="176" s="23" customFormat="1" x14ac:dyDescent="0.2"/>
    <row r="177" s="23" customFormat="1" x14ac:dyDescent="0.2"/>
    <row r="178" s="23" customFormat="1" x14ac:dyDescent="0.2"/>
    <row r="179" s="23" customFormat="1" x14ac:dyDescent="0.2"/>
    <row r="180" s="23" customFormat="1" x14ac:dyDescent="0.2"/>
    <row r="181" s="23" customFormat="1" x14ac:dyDescent="0.2"/>
    <row r="182" s="23" customFormat="1" x14ac:dyDescent="0.2"/>
    <row r="183" s="23" customFormat="1" x14ac:dyDescent="0.2"/>
    <row r="184" s="23" customFormat="1" x14ac:dyDescent="0.2"/>
    <row r="185" s="23" customFormat="1" ht="14.25" customHeight="1" x14ac:dyDescent="0.2"/>
    <row r="186" s="23" customFormat="1" x14ac:dyDescent="0.2"/>
    <row r="187" s="23" customFormat="1" x14ac:dyDescent="0.2"/>
    <row r="188" s="23" customFormat="1" x14ac:dyDescent="0.2"/>
    <row r="189" s="23" customFormat="1" x14ac:dyDescent="0.2"/>
    <row r="190" s="23" customFormat="1" x14ac:dyDescent="0.2"/>
    <row r="191" s="23" customFormat="1" x14ac:dyDescent="0.2"/>
    <row r="192" s="23" customFormat="1" x14ac:dyDescent="0.2"/>
    <row r="193" s="23" customFormat="1" x14ac:dyDescent="0.2"/>
    <row r="194" s="23" customFormat="1" x14ac:dyDescent="0.2"/>
    <row r="195" s="23" customFormat="1" x14ac:dyDescent="0.2"/>
    <row r="196" s="23" customFormat="1" x14ac:dyDescent="0.2"/>
    <row r="197" s="23" customFormat="1" x14ac:dyDescent="0.2"/>
    <row r="198" s="23" customFormat="1" x14ac:dyDescent="0.2"/>
    <row r="199" s="23" customFormat="1" x14ac:dyDescent="0.2"/>
    <row r="200" s="23" customFormat="1" x14ac:dyDescent="0.2"/>
    <row r="201" s="23" customFormat="1" x14ac:dyDescent="0.2"/>
    <row r="202" s="23" customFormat="1" x14ac:dyDescent="0.2"/>
    <row r="203" s="23" customFormat="1" x14ac:dyDescent="0.2"/>
    <row r="204" s="23" customFormat="1" x14ac:dyDescent="0.2"/>
    <row r="205" s="23" customFormat="1" x14ac:dyDescent="0.2"/>
    <row r="206" s="23" customFormat="1" x14ac:dyDescent="0.2"/>
    <row r="207" s="23" customFormat="1" x14ac:dyDescent="0.2"/>
    <row r="208" s="23" customFormat="1" x14ac:dyDescent="0.2"/>
    <row r="209" s="23" customFormat="1" x14ac:dyDescent="0.2"/>
    <row r="210" s="23" customFormat="1" x14ac:dyDescent="0.2"/>
    <row r="211" s="23" customFormat="1" x14ac:dyDescent="0.2"/>
    <row r="212" s="23" customFormat="1" x14ac:dyDescent="0.2"/>
    <row r="213" s="23" customFormat="1" ht="15" customHeight="1" x14ac:dyDescent="0.2"/>
    <row r="214" s="23" customFormat="1" x14ac:dyDescent="0.2"/>
    <row r="215" s="23" customFormat="1" x14ac:dyDescent="0.2"/>
    <row r="216" s="23" customFormat="1" x14ac:dyDescent="0.2"/>
    <row r="217" s="23" customFormat="1" ht="15" customHeight="1" x14ac:dyDescent="0.2"/>
    <row r="218" s="23" customFormat="1" x14ac:dyDescent="0.2"/>
    <row r="219" s="23" customFormat="1" x14ac:dyDescent="0.2"/>
    <row r="220" s="23" customFormat="1" x14ac:dyDescent="0.2"/>
    <row r="221" s="23" customFormat="1" ht="15" customHeight="1" x14ac:dyDescent="0.2"/>
    <row r="222" s="23" customFormat="1" x14ac:dyDescent="0.2"/>
    <row r="223" s="23" customFormat="1" x14ac:dyDescent="0.2"/>
    <row r="224" s="23" customFormat="1" x14ac:dyDescent="0.2"/>
    <row r="225" s="23" customFormat="1" x14ac:dyDescent="0.2"/>
    <row r="226" s="23" customFormat="1" x14ac:dyDescent="0.2"/>
    <row r="227" s="23" customFormat="1" x14ac:dyDescent="0.2"/>
    <row r="228" s="23" customFormat="1" x14ac:dyDescent="0.2"/>
    <row r="229" s="23" customFormat="1" x14ac:dyDescent="0.2"/>
    <row r="230" s="23" customFormat="1" x14ac:dyDescent="0.2"/>
    <row r="231" s="23" customFormat="1" x14ac:dyDescent="0.2"/>
    <row r="232" s="23" customFormat="1" x14ac:dyDescent="0.2"/>
    <row r="233" s="23" customFormat="1" x14ac:dyDescent="0.2"/>
    <row r="234" s="23" customFormat="1" x14ac:dyDescent="0.2"/>
    <row r="235" s="23" customFormat="1" x14ac:dyDescent="0.2"/>
    <row r="236" s="23" customFormat="1" x14ac:dyDescent="0.2"/>
    <row r="237" s="23" customFormat="1" x14ac:dyDescent="0.2"/>
    <row r="238" s="23" customFormat="1" x14ac:dyDescent="0.2"/>
    <row r="239" s="23" customFormat="1" x14ac:dyDescent="0.2"/>
    <row r="240" s="23" customFormat="1" x14ac:dyDescent="0.2"/>
    <row r="241" s="23" customFormat="1" x14ac:dyDescent="0.2"/>
    <row r="242" s="23" customFormat="1" x14ac:dyDescent="0.2"/>
    <row r="243" s="23" customFormat="1" x14ac:dyDescent="0.2"/>
    <row r="244" s="23" customFormat="1" x14ac:dyDescent="0.2"/>
    <row r="245" s="23" customFormat="1" x14ac:dyDescent="0.2"/>
    <row r="246" s="23" customFormat="1" x14ac:dyDescent="0.2"/>
    <row r="247" s="23" customFormat="1" x14ac:dyDescent="0.2"/>
    <row r="248" s="23" customFormat="1" x14ac:dyDescent="0.2"/>
    <row r="249" s="23" customFormat="1" x14ac:dyDescent="0.2"/>
    <row r="250" s="23" customFormat="1" x14ac:dyDescent="0.2"/>
    <row r="251" s="23" customFormat="1" ht="14.25" customHeight="1" x14ac:dyDescent="0.2"/>
    <row r="252" s="23" customFormat="1" ht="14.25" customHeight="1" x14ac:dyDescent="0.2"/>
    <row r="253" s="23" customFormat="1" ht="14.25" customHeight="1" x14ac:dyDescent="0.2"/>
    <row r="254" s="23" customFormat="1" ht="14.25" customHeight="1" x14ac:dyDescent="0.2"/>
    <row r="255" s="23" customFormat="1" ht="14.25" customHeight="1" x14ac:dyDescent="0.2"/>
    <row r="256" s="23" customFormat="1" ht="14.25" customHeight="1" x14ac:dyDescent="0.2"/>
    <row r="257" s="23" customFormat="1" ht="14.25" customHeight="1" x14ac:dyDescent="0.2"/>
    <row r="258" s="23" customFormat="1" ht="14.25" customHeight="1" x14ac:dyDescent="0.2"/>
    <row r="259" s="23" customFormat="1" ht="14.25" customHeight="1" x14ac:dyDescent="0.2"/>
    <row r="260" s="23" customFormat="1" ht="14.25" customHeight="1" x14ac:dyDescent="0.2"/>
    <row r="261" ht="14.25" customHeight="1" x14ac:dyDescent="0.2"/>
    <row r="262" ht="14.25" customHeight="1" x14ac:dyDescent="0.2"/>
  </sheetData>
  <mergeCells count="59">
    <mergeCell ref="A54:K62"/>
    <mergeCell ref="A1:K1"/>
    <mergeCell ref="A2:K2"/>
    <mergeCell ref="A3:B3"/>
    <mergeCell ref="C3:K3"/>
    <mergeCell ref="A4:B4"/>
    <mergeCell ref="C4:K4"/>
    <mergeCell ref="A5:B5"/>
    <mergeCell ref="C5:K5"/>
    <mergeCell ref="A6:B6"/>
    <mergeCell ref="C6:K6"/>
    <mergeCell ref="A7:B7"/>
    <mergeCell ref="C7:K7"/>
    <mergeCell ref="A8:B8"/>
    <mergeCell ref="C8:K8"/>
    <mergeCell ref="A11:B11"/>
    <mergeCell ref="A12:B12"/>
    <mergeCell ref="C10:K10"/>
    <mergeCell ref="C11:K11"/>
    <mergeCell ref="C12:K12"/>
    <mergeCell ref="A14:B14"/>
    <mergeCell ref="A10:B10"/>
    <mergeCell ref="C13:K13"/>
    <mergeCell ref="C14:K14"/>
    <mergeCell ref="A13:B13"/>
    <mergeCell ref="A37:K37"/>
    <mergeCell ref="A38:B38"/>
    <mergeCell ref="A39:B39"/>
    <mergeCell ref="A23:K23"/>
    <mergeCell ref="A29:K29"/>
    <mergeCell ref="A30:K30"/>
    <mergeCell ref="A19:B19"/>
    <mergeCell ref="A20:B20"/>
    <mergeCell ref="A21:B21"/>
    <mergeCell ref="C19:K19"/>
    <mergeCell ref="C20:K20"/>
    <mergeCell ref="C15:K15"/>
    <mergeCell ref="C16:K16"/>
    <mergeCell ref="C17:K17"/>
    <mergeCell ref="C21:K21"/>
    <mergeCell ref="C18:K18"/>
    <mergeCell ref="A15:B15"/>
    <mergeCell ref="A49:K49"/>
    <mergeCell ref="A50:K50"/>
    <mergeCell ref="A22:D22"/>
    <mergeCell ref="A42:K42"/>
    <mergeCell ref="C38:K38"/>
    <mergeCell ref="C39:K39"/>
    <mergeCell ref="A41:K41"/>
    <mergeCell ref="A16:B16"/>
    <mergeCell ref="A17:B17"/>
    <mergeCell ref="A18:B18"/>
    <mergeCell ref="A51:K51"/>
    <mergeCell ref="A43:K43"/>
    <mergeCell ref="A44:K44"/>
    <mergeCell ref="A45:K45"/>
    <mergeCell ref="A46:K46"/>
    <mergeCell ref="A47:K47"/>
    <mergeCell ref="A48:K48"/>
  </mergeCells>
  <pageMargins left="0.7" right="0.7" top="0.75" bottom="0.75" header="0.3" footer="0.3"/>
  <pageSetup scale="58" orientation="portrait" r:id="rId1"/>
  <colBreaks count="1" manualBreakCount="1">
    <brk id="11"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A1</vt:lpstr>
      <vt:lpstr>A2</vt:lpstr>
      <vt:lpstr>A3</vt:lpstr>
      <vt:lpstr>A4</vt:lpstr>
      <vt:lpstr>A5</vt:lpstr>
      <vt:lpstr>A6</vt:lpstr>
      <vt:lpstr>Publication</vt:lpstr>
      <vt:lpstr>Public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Travis Fisher</cp:lastModifiedBy>
  <cp:lastPrinted>2019-12-12T18:18:56Z</cp:lastPrinted>
  <dcterms:created xsi:type="dcterms:W3CDTF">2016-11-14T14:54:57Z</dcterms:created>
  <dcterms:modified xsi:type="dcterms:W3CDTF">2021-02-01T17:38: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713C32-7900-4973-9558-148846AB8C1B}</vt:lpwstr>
  </property>
</Properties>
</file>